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57D26F24-0CF8-4EDB-A4B8-005800EF9091}" xr6:coauthVersionLast="36" xr6:coauthVersionMax="47" xr10:uidLastSave="{00000000-0000-0000-0000-000000000000}"/>
  <bookViews>
    <workbookView xWindow="0" yWindow="0" windowWidth="28800" windowHeight="12105" xr2:uid="{00000000-000D-0000-FFFF-FFFF00000000}"/>
  </bookViews>
  <sheets>
    <sheet name="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DCS!$A$1:$CL$52</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235CA624_6D69_408F_A739_1FED74D9667C_.wvu.PrintArea" localSheetId="0" hidden="1">DCS!$A$5:$A$49</definedName>
    <definedName name="Z_235CA624_6D69_408F_A739_1FED74D9667C_.wvu.PrintTitles" localSheetId="0" hidden="1">DCS!$A:$A,DCS!$6:$6</definedName>
    <definedName name="Z_235CA624_6D69_408F_A739_1FED74D9667C_.wvu.Rows" localSheetId="0" hidden="1">DCS!$40:$40</definedName>
    <definedName name="Z_2F8CEE10_98F3_4E77_96F3_2A6D7CC7B389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2F8CEE10_98F3_4E77_96F3_2A6D7CC7B389_.wvu.PrintArea" localSheetId="0" hidden="1">DCS!$A$5:$A$49</definedName>
    <definedName name="Z_2F8CEE10_98F3_4E77_96F3_2A6D7CC7B389_.wvu.PrintTitles" localSheetId="0" hidden="1">DCS!$A:$A,DCS!$6:$6</definedName>
    <definedName name="Z_2F8CEE10_98F3_4E77_96F3_2A6D7CC7B389_.wvu.Rows" localSheetId="0" hidden="1">DCS!$40:$40</definedName>
    <definedName name="Z_38F5E6FE_6C34_49CC_9F10_3CBE55E9719A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38F5E6FE_6C34_49CC_9F10_3CBE55E9719A_.wvu.PrintArea" localSheetId="0" hidden="1">DCS!$A$5:$A$49</definedName>
    <definedName name="Z_38F5E6FE_6C34_49CC_9F10_3CBE55E9719A_.wvu.PrintTitles" localSheetId="0" hidden="1">DCS!$A:$A,DCS!$6:$6</definedName>
    <definedName name="Z_38F5E6FE_6C34_49CC_9F10_3CBE55E9719A_.wvu.Rows" localSheetId="0" hidden="1">DCS!$40:$40</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5CAC1274_5446_4B50_BECC_DAAB7F9D6F6B_.wvu.PrintArea" localSheetId="0" hidden="1">DCS!$A$5:$A$49</definedName>
    <definedName name="Z_5CAC1274_5446_4B50_BECC_DAAB7F9D6F6B_.wvu.PrintTitles" localSheetId="0" hidden="1">DCS!$A:$A,DCS!$6:$6</definedName>
    <definedName name="Z_5CAC1274_5446_4B50_BECC_DAAB7F9D6F6B_.wvu.Rows" localSheetId="0" hidden="1">DCS!$40:$40</definedName>
    <definedName name="Z_5CEF7DF2_9FC8_4162_A834_AFC02CC1E7CB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5CEF7DF2_9FC8_4162_A834_AFC02CC1E7CB_.wvu.PrintArea" localSheetId="0" hidden="1">DCS!$A$5:$A$49</definedName>
    <definedName name="Z_5CEF7DF2_9FC8_4162_A834_AFC02CC1E7CB_.wvu.PrintTitles" localSheetId="0" hidden="1">DCS!$A:$A,DCS!$6:$6</definedName>
    <definedName name="Z_5CEF7DF2_9FC8_4162_A834_AFC02CC1E7CB_.wvu.Rows" localSheetId="0" hidden="1">DCS!$40:$40</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E7D31807_8F3D_4207_A06C_B1F423581BDE_.wvu.PrintArea" localSheetId="0" hidden="1">DCS!$A$5:$A$49</definedName>
    <definedName name="Z_E7D31807_8F3D_4207_A06C_B1F423581BDE_.wvu.PrintTitles" localSheetId="0" hidden="1">DCS!$A:$A,DCS!$6:$6</definedName>
    <definedName name="Z_E7D31807_8F3D_4207_A06C_B1F423581BDE_.wvu.Rows" localSheetId="0" hidden="1">DCS!$40:$40</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6" uniqueCount="76">
  <si>
    <t>(Rs million)</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Broad Money Liabilities</t>
  </si>
  <si>
    <t xml:space="preserve">    Currency Outside Depository Corporations</t>
  </si>
  <si>
    <t xml:space="preserve">Deposits Excluded from Broad Money </t>
  </si>
  <si>
    <t>Loans</t>
  </si>
  <si>
    <t>Other Items (net)</t>
  </si>
  <si>
    <r>
      <t xml:space="preserve"># </t>
    </r>
    <r>
      <rPr>
        <i/>
        <sz val="9"/>
        <color rgb="FF002060"/>
        <rFont val="Segoe UI"/>
        <family val="2"/>
      </rPr>
      <t>Figures for November 2005 through May 2006 have been revised upwards following reclassification of data by one bank.</t>
    </r>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 xml:space="preserve">    Claims on Other Sectors </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 xml:space="preserve">    Debt securities </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Figures may not add up to totals due to rounding.</t>
  </si>
  <si>
    <t>Source: Economic Analysis &amp; Research and Statistics Department.</t>
  </si>
  <si>
    <t xml:space="preserve">Oct-19 </t>
  </si>
  <si>
    <t xml:space="preserve">Sep-19 </t>
  </si>
  <si>
    <t>Feb-20</t>
  </si>
  <si>
    <t>Mar-20</t>
  </si>
  <si>
    <t>Apr-20</t>
  </si>
  <si>
    <t>June-20</t>
  </si>
  <si>
    <t>May-20</t>
  </si>
  <si>
    <t>July-20</t>
  </si>
  <si>
    <t>Sep-20</t>
  </si>
  <si>
    <t>Aug-20</t>
  </si>
  <si>
    <t>Oct-20</t>
  </si>
  <si>
    <t>Nov-20</t>
  </si>
  <si>
    <t>Dec-20</t>
  </si>
  <si>
    <t>Jan-21</t>
  </si>
  <si>
    <t>Jun-21</t>
  </si>
  <si>
    <t>May-21</t>
  </si>
  <si>
    <t>Apr-21</t>
  </si>
  <si>
    <t>Mar-21</t>
  </si>
  <si>
    <t>Feb-21</t>
  </si>
  <si>
    <t>Jul-21</t>
  </si>
  <si>
    <t>Aug-21</t>
  </si>
  <si>
    <t>Oct-21</t>
  </si>
  <si>
    <t>Nov-21</t>
  </si>
  <si>
    <t xml:space="preserve">Sep-21 </t>
  </si>
  <si>
    <t>Dec-21</t>
  </si>
  <si>
    <t>Jan-22</t>
  </si>
  <si>
    <t>Mar-22</t>
  </si>
  <si>
    <t>Feb-22</t>
  </si>
  <si>
    <t>May-22</t>
  </si>
  <si>
    <t>Jun-22</t>
  </si>
  <si>
    <t>Jul-22</t>
  </si>
  <si>
    <t xml:space="preserve">Apr-22 </t>
  </si>
  <si>
    <t>Apr-23</t>
  </si>
  <si>
    <t>Aug-23</t>
  </si>
  <si>
    <t>of which: (a) Credit to Private Sector*</t>
  </si>
  <si>
    <t xml:space="preserve">             : (b) Credit to Authorised Companies</t>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t xml:space="preserve">Aug-24 </t>
  </si>
  <si>
    <t>Sep-24</t>
  </si>
  <si>
    <t xml:space="preserve">Oct-24 </t>
  </si>
  <si>
    <t xml:space="preserve">Dec-24 </t>
  </si>
  <si>
    <t xml:space="preserve">Jan-25 </t>
  </si>
  <si>
    <t xml:space="preserve">May-25 </t>
  </si>
  <si>
    <t>Apr-25</t>
  </si>
  <si>
    <t>BANK OF MAURITIUS   Sir William Newton Street, Port Louis, Mauritius</t>
  </si>
  <si>
    <t>Telephone: +230 202 3800                    Website: www.bom.mu</t>
  </si>
  <si>
    <t>Please direct your queries to mfs@bom.mu.</t>
  </si>
  <si>
    <t xml:space="preserve">Aug-25 </t>
  </si>
  <si>
    <r>
      <t xml:space="preserve">                                     Depository Corporations Survey </t>
    </r>
    <r>
      <rPr>
        <b/>
        <vertAlign val="superscript"/>
        <sz val="14"/>
        <color rgb="FF002060"/>
        <rFont val="Segoe UI"/>
        <family val="2"/>
      </rPr>
      <t>1</t>
    </r>
    <r>
      <rPr>
        <b/>
        <sz val="14"/>
        <color rgb="FF002060"/>
        <rFont val="Segoe UI"/>
        <family val="2"/>
      </rPr>
      <t xml:space="preserve"> : February 2025 - February 20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2" x14ac:knownFonts="1">
    <font>
      <sz val="11"/>
      <color theme="1"/>
      <name val="Calibri"/>
      <family val="2"/>
      <scheme val="minor"/>
    </font>
    <font>
      <sz val="10"/>
      <name val="Arial"/>
      <family val="2"/>
    </font>
    <font>
      <b/>
      <sz val="10"/>
      <color rgb="FF002060"/>
      <name val="Segoe UI"/>
      <family val="2"/>
    </font>
    <font>
      <sz val="10"/>
      <color rgb="FF002060"/>
      <name val="Segoe UI"/>
      <family val="2"/>
    </font>
    <font>
      <i/>
      <sz val="9"/>
      <color rgb="FF002060"/>
      <name val="Segoe UI"/>
      <family val="2"/>
    </font>
    <font>
      <i/>
      <sz val="10"/>
      <color rgb="FF002060"/>
      <name val="Segoe UI"/>
      <family val="2"/>
    </font>
    <font>
      <b/>
      <sz val="11"/>
      <color rgb="FF002060"/>
      <name val="Segoe UI"/>
      <family val="2"/>
    </font>
    <font>
      <sz val="11"/>
      <color rgb="FF002060"/>
      <name val="Segoe UI"/>
      <family val="2"/>
    </font>
    <font>
      <b/>
      <sz val="10.5"/>
      <color rgb="FF002060"/>
      <name val="Segoe UI"/>
      <family val="2"/>
    </font>
    <font>
      <sz val="10.5"/>
      <color rgb="FF002060"/>
      <name val="Segoe UI"/>
      <family val="2"/>
    </font>
    <font>
      <b/>
      <vertAlign val="superscript"/>
      <sz val="11"/>
      <color rgb="FF002060"/>
      <name val="Segoe UI"/>
      <family val="2"/>
    </font>
    <font>
      <i/>
      <vertAlign val="superscript"/>
      <sz val="9"/>
      <color rgb="FF002060"/>
      <name val="Segoe UI"/>
      <family val="2"/>
    </font>
    <font>
      <i/>
      <vertAlign val="superscript"/>
      <sz val="10"/>
      <color rgb="FF002060"/>
      <name val="Segoe UI"/>
      <family val="2"/>
    </font>
    <font>
      <vertAlign val="superscript"/>
      <sz val="11"/>
      <color rgb="FF002060"/>
      <name val="Segoe UI"/>
      <family val="2"/>
    </font>
    <font>
      <i/>
      <sz val="10"/>
      <color indexed="23"/>
      <name val="Segoe UI"/>
      <family val="2"/>
    </font>
    <font>
      <i/>
      <sz val="11"/>
      <color rgb="FF002060"/>
      <name val="Segoe UI"/>
      <family val="2"/>
    </font>
    <font>
      <i/>
      <sz val="10.5"/>
      <color rgb="FF002060"/>
      <name val="Segoe UI"/>
      <family val="2"/>
    </font>
    <font>
      <b/>
      <sz val="14"/>
      <color rgb="FF002060"/>
      <name val="Segoe UI"/>
      <family val="2"/>
    </font>
    <font>
      <b/>
      <vertAlign val="superscript"/>
      <sz val="14"/>
      <color rgb="FF002060"/>
      <name val="Segoe UI"/>
      <family val="2"/>
    </font>
    <font>
      <sz val="10"/>
      <color theme="2" tint="-0.249977111117893"/>
      <name val="Segoe UI"/>
      <family val="2"/>
    </font>
    <font>
      <u/>
      <sz val="11"/>
      <color theme="10"/>
      <name val="Calibri"/>
      <family val="2"/>
      <scheme val="minor"/>
    </font>
    <font>
      <b/>
      <sz val="10"/>
      <color theme="4" tint="0.39997558519241921"/>
      <name val="Segoe UI"/>
      <family val="2"/>
    </font>
  </fonts>
  <fills count="6">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theme="0" tint="-4.9989318521683403E-2"/>
        <bgColor indexed="22"/>
      </patternFill>
    </fill>
    <fill>
      <patternFill patternType="solid">
        <fgColor theme="4" tint="0.79998168889431442"/>
        <bgColor indexed="64"/>
      </patternFill>
    </fill>
  </fills>
  <borders count="7">
    <border>
      <left/>
      <right/>
      <top/>
      <bottom/>
      <diagonal/>
    </border>
    <border>
      <left/>
      <right style="thick">
        <color rgb="FF002060"/>
      </right>
      <top/>
      <bottom/>
      <diagonal/>
    </border>
    <border>
      <left/>
      <right style="thick">
        <color rgb="FF002060"/>
      </right>
      <top/>
      <bottom style="thick">
        <color rgb="FF002060"/>
      </bottom>
      <diagonal/>
    </border>
    <border>
      <left/>
      <right style="thick">
        <color rgb="FF002060"/>
      </right>
      <top style="thick">
        <color rgb="FF002060"/>
      </top>
      <bottom style="double">
        <color rgb="FF002060"/>
      </bottom>
      <diagonal/>
    </border>
    <border>
      <left style="thick">
        <color rgb="FF002060"/>
      </left>
      <right style="double">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s>
  <cellStyleXfs count="3">
    <xf numFmtId="0" fontId="0" fillId="0" borderId="0"/>
    <xf numFmtId="0" fontId="1" fillId="0" borderId="0"/>
    <xf numFmtId="0" fontId="20" fillId="0" borderId="0" applyNumberFormat="0" applyFill="0" applyBorder="0" applyAlignment="0" applyProtection="0"/>
  </cellStyleXfs>
  <cellXfs count="59">
    <xf numFmtId="0" fontId="0" fillId="0" borderId="0" xfId="0"/>
    <xf numFmtId="0" fontId="2" fillId="3" borderId="0" xfId="1" applyFont="1" applyFill="1" applyBorder="1" applyAlignment="1">
      <alignment horizontal="center" vertical="center"/>
    </xf>
    <xf numFmtId="0" fontId="3" fillId="2" borderId="0" xfId="1" applyFont="1" applyFill="1" applyBorder="1" applyAlignment="1">
      <alignment vertical="center"/>
    </xf>
    <xf numFmtId="0" fontId="5" fillId="2" borderId="0" xfId="1" applyFont="1" applyFill="1" applyBorder="1" applyAlignment="1">
      <alignment horizontal="right" vertical="center"/>
    </xf>
    <xf numFmtId="0" fontId="7" fillId="2" borderId="0" xfId="1" applyFont="1" applyFill="1" applyBorder="1" applyAlignment="1">
      <alignment vertical="center"/>
    </xf>
    <xf numFmtId="0" fontId="11" fillId="2" borderId="0" xfId="1" applyFont="1" applyFill="1" applyAlignment="1">
      <alignment vertical="center"/>
    </xf>
    <xf numFmtId="0" fontId="5" fillId="2" borderId="0" xfId="1" applyFont="1" applyFill="1" applyBorder="1"/>
    <xf numFmtId="0" fontId="14" fillId="2" borderId="0" xfId="1" applyFont="1" applyFill="1" applyBorder="1" applyAlignment="1">
      <alignment vertical="center"/>
    </xf>
    <xf numFmtId="164" fontId="8" fillId="2" borderId="1" xfId="1" applyNumberFormat="1" applyFont="1" applyFill="1" applyBorder="1" applyAlignment="1">
      <alignment vertical="center"/>
    </xf>
    <xf numFmtId="164" fontId="9" fillId="2" borderId="1" xfId="1" applyNumberFormat="1" applyFont="1" applyFill="1" applyBorder="1" applyAlignment="1">
      <alignment vertical="center"/>
    </xf>
    <xf numFmtId="164" fontId="8" fillId="0" borderId="1" xfId="1" applyNumberFormat="1" applyFont="1" applyFill="1" applyBorder="1" applyAlignment="1">
      <alignment vertical="center"/>
    </xf>
    <xf numFmtId="0" fontId="9" fillId="2" borderId="2" xfId="1" applyFont="1" applyFill="1" applyBorder="1" applyAlignment="1">
      <alignment vertical="center"/>
    </xf>
    <xf numFmtId="0" fontId="3" fillId="2" borderId="1" xfId="1" applyFont="1" applyFill="1" applyBorder="1" applyAlignment="1">
      <alignment vertical="center"/>
    </xf>
    <xf numFmtId="17" fontId="6" fillId="4" borderId="3" xfId="1" applyNumberFormat="1" applyFont="1" applyFill="1" applyBorder="1" applyAlignment="1">
      <alignment horizontal="center" vertical="center"/>
    </xf>
    <xf numFmtId="0" fontId="6" fillId="4" borderId="4" xfId="1" applyFont="1" applyFill="1" applyBorder="1" applyAlignment="1">
      <alignment horizontal="center" vertical="center"/>
    </xf>
    <xf numFmtId="0" fontId="7" fillId="4" borderId="5" xfId="1" applyFont="1" applyFill="1" applyBorder="1" applyAlignment="1">
      <alignment vertical="center"/>
    </xf>
    <xf numFmtId="0" fontId="6" fillId="4" borderId="5" xfId="1" applyFont="1" applyFill="1" applyBorder="1" applyAlignment="1">
      <alignment vertical="center"/>
    </xf>
    <xf numFmtId="0" fontId="7" fillId="4" borderId="6" xfId="1" applyFont="1" applyFill="1" applyBorder="1" applyAlignment="1">
      <alignment vertical="center"/>
    </xf>
    <xf numFmtId="17"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164" fontId="9" fillId="0" borderId="1" xfId="1" applyNumberFormat="1" applyFont="1" applyFill="1" applyBorder="1" applyAlignment="1">
      <alignment vertical="center"/>
    </xf>
    <xf numFmtId="0" fontId="5" fillId="2" borderId="0" xfId="1" applyFont="1" applyFill="1" applyBorder="1" applyAlignment="1">
      <alignment horizontal="left" vertical="center"/>
    </xf>
    <xf numFmtId="0"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5" fillId="4" borderId="5" xfId="1" applyFont="1" applyFill="1" applyBorder="1" applyAlignment="1">
      <alignment vertical="center"/>
    </xf>
    <xf numFmtId="164" fontId="16" fillId="2" borderId="1" xfId="1" applyNumberFormat="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2" fillId="2" borderId="0" xfId="1" applyFont="1" applyFill="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3" fillId="5" borderId="0" xfId="1" applyFont="1" applyFill="1" applyBorder="1" applyAlignment="1">
      <alignment vertical="center"/>
    </xf>
    <xf numFmtId="0" fontId="17" fillId="5" borderId="0" xfId="1" applyFont="1" applyFill="1" applyBorder="1" applyAlignment="1">
      <alignment vertical="center"/>
    </xf>
    <xf numFmtId="0" fontId="19" fillId="2" borderId="0" xfId="1" applyFont="1" applyFill="1" applyBorder="1" applyAlignment="1">
      <alignment vertical="center"/>
    </xf>
    <xf numFmtId="0" fontId="20" fillId="2" borderId="0" xfId="2"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wrapText="1"/>
    </xf>
    <xf numFmtId="0" fontId="21" fillId="2" borderId="0" xfId="1" applyFont="1" applyFill="1" applyBorder="1"/>
    <xf numFmtId="0" fontId="21" fillId="2" borderId="0" xfId="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wrapText="1"/>
    </xf>
    <xf numFmtId="0" fontId="5" fillId="2" borderId="0" xfId="1" applyFont="1" applyFill="1" applyBorder="1" applyAlignment="1">
      <alignment horizontal="left" vertical="center"/>
    </xf>
    <xf numFmtId="0" fontId="5" fillId="2" borderId="0" xfId="1" applyFont="1" applyFill="1" applyBorder="1" applyAlignment="1">
      <alignment horizontal="left" wrapText="1"/>
    </xf>
  </cellXfs>
  <cellStyles count="3">
    <cellStyle name="Hyperlink" xfId="2" builtinId="8"/>
    <cellStyle name="Normal" xfId="0" builtinId="0"/>
    <cellStyle name="Normal 2 10"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47625</xdr:rowOff>
        </xdr:from>
        <xdr:to>
          <xdr:col>0</xdr:col>
          <xdr:colOff>1114425</xdr:colOff>
          <xdr:row>3</xdr:row>
          <xdr:rowOff>47625</xdr:rowOff>
        </xdr:to>
        <xdr:sp macro="" textlink="">
          <xdr:nvSpPr>
            <xdr:cNvPr id="1028" name="Object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WWL51"/>
  <sheetViews>
    <sheetView showGridLines="0" tabSelected="1" zoomScaleNormal="100" zoomScaleSheetLayoutView="100" workbookViewId="0">
      <pane xSplit="1" ySplit="6" topLeftCell="CF7" activePane="bottomRight" state="frozen"/>
      <selection pane="topRight" activeCell="B1" sqref="B1"/>
      <selection pane="bottomLeft" activeCell="A4" sqref="A4"/>
      <selection pane="bottomRight" activeCell="CM7" sqref="CM7"/>
    </sheetView>
  </sheetViews>
  <sheetFormatPr defaultRowHeight="15.75" customHeight="1" x14ac:dyDescent="0.25"/>
  <cols>
    <col min="1" max="1" width="59" style="2" customWidth="1"/>
    <col min="2" max="45" width="15.7109375" style="2" hidden="1" customWidth="1"/>
    <col min="46" max="46" width="11.42578125" style="2" hidden="1" customWidth="1"/>
    <col min="47" max="77" width="15.7109375" style="2" hidden="1" customWidth="1"/>
    <col min="78" max="90" width="15.7109375" style="2" customWidth="1"/>
    <col min="91" max="247" width="9.140625" style="2"/>
    <col min="248" max="248" width="57.28515625" style="2" customWidth="1"/>
    <col min="249" max="286" width="9.140625" style="2" hidden="1" customWidth="1"/>
    <col min="287" max="299" width="9.7109375" style="2" customWidth="1"/>
    <col min="300" max="503" width="9.140625" style="2"/>
    <col min="504" max="504" width="57.28515625" style="2" customWidth="1"/>
    <col min="505" max="542" width="9.140625" style="2" hidden="1" customWidth="1"/>
    <col min="543" max="555" width="9.7109375" style="2" customWidth="1"/>
    <col min="556" max="759" width="9.140625" style="2"/>
    <col min="760" max="760" width="57.28515625" style="2" customWidth="1"/>
    <col min="761" max="798" width="9.140625" style="2" hidden="1" customWidth="1"/>
    <col min="799" max="811" width="9.7109375" style="2" customWidth="1"/>
    <col min="812" max="1015" width="9.140625" style="2"/>
    <col min="1016" max="1016" width="57.28515625" style="2" customWidth="1"/>
    <col min="1017" max="1054" width="9.140625" style="2" hidden="1" customWidth="1"/>
    <col min="1055" max="1067" width="9.7109375" style="2" customWidth="1"/>
    <col min="1068" max="1271" width="9.140625" style="2"/>
    <col min="1272" max="1272" width="57.28515625" style="2" customWidth="1"/>
    <col min="1273" max="1310" width="9.140625" style="2" hidden="1" customWidth="1"/>
    <col min="1311" max="1323" width="9.7109375" style="2" customWidth="1"/>
    <col min="1324" max="1527" width="9.140625" style="2"/>
    <col min="1528" max="1528" width="57.28515625" style="2" customWidth="1"/>
    <col min="1529" max="1566" width="9.140625" style="2" hidden="1" customWidth="1"/>
    <col min="1567" max="1579" width="9.7109375" style="2" customWidth="1"/>
    <col min="1580" max="1783" width="9.140625" style="2"/>
    <col min="1784" max="1784" width="57.28515625" style="2" customWidth="1"/>
    <col min="1785" max="1822" width="9.140625" style="2" hidden="1" customWidth="1"/>
    <col min="1823" max="1835" width="9.7109375" style="2" customWidth="1"/>
    <col min="1836" max="2039" width="9.140625" style="2"/>
    <col min="2040" max="2040" width="57.28515625" style="2" customWidth="1"/>
    <col min="2041" max="2078" width="9.140625" style="2" hidden="1" customWidth="1"/>
    <col min="2079" max="2091" width="9.7109375" style="2" customWidth="1"/>
    <col min="2092" max="2295" width="9.140625" style="2"/>
    <col min="2296" max="2296" width="57.28515625" style="2" customWidth="1"/>
    <col min="2297" max="2334" width="9.140625" style="2" hidden="1" customWidth="1"/>
    <col min="2335" max="2347" width="9.7109375" style="2" customWidth="1"/>
    <col min="2348" max="2551" width="9.140625" style="2"/>
    <col min="2552" max="2552" width="57.28515625" style="2" customWidth="1"/>
    <col min="2553" max="2590" width="9.140625" style="2" hidden="1" customWidth="1"/>
    <col min="2591" max="2603" width="9.7109375" style="2" customWidth="1"/>
    <col min="2604" max="2807" width="9.140625" style="2"/>
    <col min="2808" max="2808" width="57.28515625" style="2" customWidth="1"/>
    <col min="2809" max="2846" width="9.140625" style="2" hidden="1" customWidth="1"/>
    <col min="2847" max="2859" width="9.7109375" style="2" customWidth="1"/>
    <col min="2860" max="3063" width="9.140625" style="2"/>
    <col min="3064" max="3064" width="57.28515625" style="2" customWidth="1"/>
    <col min="3065" max="3102" width="9.140625" style="2" hidden="1" customWidth="1"/>
    <col min="3103" max="3115" width="9.7109375" style="2" customWidth="1"/>
    <col min="3116" max="3319" width="9.140625" style="2"/>
    <col min="3320" max="3320" width="57.28515625" style="2" customWidth="1"/>
    <col min="3321" max="3358" width="9.140625" style="2" hidden="1" customWidth="1"/>
    <col min="3359" max="3371" width="9.7109375" style="2" customWidth="1"/>
    <col min="3372" max="3575" width="9.140625" style="2"/>
    <col min="3576" max="3576" width="57.28515625" style="2" customWidth="1"/>
    <col min="3577" max="3614" width="9.140625" style="2" hidden="1" customWidth="1"/>
    <col min="3615" max="3627" width="9.7109375" style="2" customWidth="1"/>
    <col min="3628" max="3831" width="9.140625" style="2"/>
    <col min="3832" max="3832" width="57.28515625" style="2" customWidth="1"/>
    <col min="3833" max="3870" width="9.140625" style="2" hidden="1" customWidth="1"/>
    <col min="3871" max="3883" width="9.7109375" style="2" customWidth="1"/>
    <col min="3884" max="4087" width="9.140625" style="2"/>
    <col min="4088" max="4088" width="57.28515625" style="2" customWidth="1"/>
    <col min="4089" max="4126" width="9.140625" style="2" hidden="1" customWidth="1"/>
    <col min="4127" max="4139" width="9.7109375" style="2" customWidth="1"/>
    <col min="4140" max="4343" width="9.140625" style="2"/>
    <col min="4344" max="4344" width="57.28515625" style="2" customWidth="1"/>
    <col min="4345" max="4382" width="9.140625" style="2" hidden="1" customWidth="1"/>
    <col min="4383" max="4395" width="9.7109375" style="2" customWidth="1"/>
    <col min="4396" max="4599" width="9.140625" style="2"/>
    <col min="4600" max="4600" width="57.28515625" style="2" customWidth="1"/>
    <col min="4601" max="4638" width="9.140625" style="2" hidden="1" customWidth="1"/>
    <col min="4639" max="4651" width="9.7109375" style="2" customWidth="1"/>
    <col min="4652" max="4855" width="9.140625" style="2"/>
    <col min="4856" max="4856" width="57.28515625" style="2" customWidth="1"/>
    <col min="4857" max="4894" width="9.140625" style="2" hidden="1" customWidth="1"/>
    <col min="4895" max="4907" width="9.7109375" style="2" customWidth="1"/>
    <col min="4908" max="5111" width="9.140625" style="2"/>
    <col min="5112" max="5112" width="57.28515625" style="2" customWidth="1"/>
    <col min="5113" max="5150" width="9.140625" style="2" hidden="1" customWidth="1"/>
    <col min="5151" max="5163" width="9.7109375" style="2" customWidth="1"/>
    <col min="5164" max="5367" width="9.140625" style="2"/>
    <col min="5368" max="5368" width="57.28515625" style="2" customWidth="1"/>
    <col min="5369" max="5406" width="9.140625" style="2" hidden="1" customWidth="1"/>
    <col min="5407" max="5419" width="9.7109375" style="2" customWidth="1"/>
    <col min="5420" max="5623" width="9.140625" style="2"/>
    <col min="5624" max="5624" width="57.28515625" style="2" customWidth="1"/>
    <col min="5625" max="5662" width="9.140625" style="2" hidden="1" customWidth="1"/>
    <col min="5663" max="5675" width="9.7109375" style="2" customWidth="1"/>
    <col min="5676" max="5879" width="9.140625" style="2"/>
    <col min="5880" max="5880" width="57.28515625" style="2" customWidth="1"/>
    <col min="5881" max="5918" width="9.140625" style="2" hidden="1" customWidth="1"/>
    <col min="5919" max="5931" width="9.7109375" style="2" customWidth="1"/>
    <col min="5932" max="6135" width="9.140625" style="2"/>
    <col min="6136" max="6136" width="57.28515625" style="2" customWidth="1"/>
    <col min="6137" max="6174" width="9.140625" style="2" hidden="1" customWidth="1"/>
    <col min="6175" max="6187" width="9.7109375" style="2" customWidth="1"/>
    <col min="6188" max="6391" width="9.140625" style="2"/>
    <col min="6392" max="6392" width="57.28515625" style="2" customWidth="1"/>
    <col min="6393" max="6430" width="9.140625" style="2" hidden="1" customWidth="1"/>
    <col min="6431" max="6443" width="9.7109375" style="2" customWidth="1"/>
    <col min="6444" max="6647" width="9.140625" style="2"/>
    <col min="6648" max="6648" width="57.28515625" style="2" customWidth="1"/>
    <col min="6649" max="6686" width="9.140625" style="2" hidden="1" customWidth="1"/>
    <col min="6687" max="6699" width="9.7109375" style="2" customWidth="1"/>
    <col min="6700" max="6903" width="9.140625" style="2"/>
    <col min="6904" max="6904" width="57.28515625" style="2" customWidth="1"/>
    <col min="6905" max="6942" width="9.140625" style="2" hidden="1" customWidth="1"/>
    <col min="6943" max="6955" width="9.7109375" style="2" customWidth="1"/>
    <col min="6956" max="7159" width="9.140625" style="2"/>
    <col min="7160" max="7160" width="57.28515625" style="2" customWidth="1"/>
    <col min="7161" max="7198" width="9.140625" style="2" hidden="1" customWidth="1"/>
    <col min="7199" max="7211" width="9.7109375" style="2" customWidth="1"/>
    <col min="7212" max="7415" width="9.140625" style="2"/>
    <col min="7416" max="7416" width="57.28515625" style="2" customWidth="1"/>
    <col min="7417" max="7454" width="9.140625" style="2" hidden="1" customWidth="1"/>
    <col min="7455" max="7467" width="9.7109375" style="2" customWidth="1"/>
    <col min="7468" max="7671" width="9.140625" style="2"/>
    <col min="7672" max="7672" width="57.28515625" style="2" customWidth="1"/>
    <col min="7673" max="7710" width="9.140625" style="2" hidden="1" customWidth="1"/>
    <col min="7711" max="7723" width="9.7109375" style="2" customWidth="1"/>
    <col min="7724" max="7927" width="9.140625" style="2"/>
    <col min="7928" max="7928" width="57.28515625" style="2" customWidth="1"/>
    <col min="7929" max="7966" width="9.140625" style="2" hidden="1" customWidth="1"/>
    <col min="7967" max="7979" width="9.7109375" style="2" customWidth="1"/>
    <col min="7980" max="8183" width="9.140625" style="2"/>
    <col min="8184" max="8184" width="57.28515625" style="2" customWidth="1"/>
    <col min="8185" max="8222" width="9.140625" style="2" hidden="1" customWidth="1"/>
    <col min="8223" max="8235" width="9.7109375" style="2" customWidth="1"/>
    <col min="8236" max="8439" width="9.140625" style="2"/>
    <col min="8440" max="8440" width="57.28515625" style="2" customWidth="1"/>
    <col min="8441" max="8478" width="9.140625" style="2" hidden="1" customWidth="1"/>
    <col min="8479" max="8491" width="9.7109375" style="2" customWidth="1"/>
    <col min="8492" max="8695" width="9.140625" style="2"/>
    <col min="8696" max="8696" width="57.28515625" style="2" customWidth="1"/>
    <col min="8697" max="8734" width="9.140625" style="2" hidden="1" customWidth="1"/>
    <col min="8735" max="8747" width="9.7109375" style="2" customWidth="1"/>
    <col min="8748" max="8951" width="9.140625" style="2"/>
    <col min="8952" max="8952" width="57.28515625" style="2" customWidth="1"/>
    <col min="8953" max="8990" width="9.140625" style="2" hidden="1" customWidth="1"/>
    <col min="8991" max="9003" width="9.7109375" style="2" customWidth="1"/>
    <col min="9004" max="9207" width="9.140625" style="2"/>
    <col min="9208" max="9208" width="57.28515625" style="2" customWidth="1"/>
    <col min="9209" max="9246" width="9.140625" style="2" hidden="1" customWidth="1"/>
    <col min="9247" max="9259" width="9.7109375" style="2" customWidth="1"/>
    <col min="9260" max="9463" width="9.140625" style="2"/>
    <col min="9464" max="9464" width="57.28515625" style="2" customWidth="1"/>
    <col min="9465" max="9502" width="9.140625" style="2" hidden="1" customWidth="1"/>
    <col min="9503" max="9515" width="9.7109375" style="2" customWidth="1"/>
    <col min="9516" max="9719" width="9.140625" style="2"/>
    <col min="9720" max="9720" width="57.28515625" style="2" customWidth="1"/>
    <col min="9721" max="9758" width="9.140625" style="2" hidden="1" customWidth="1"/>
    <col min="9759" max="9771" width="9.7109375" style="2" customWidth="1"/>
    <col min="9772" max="9975" width="9.140625" style="2"/>
    <col min="9976" max="9976" width="57.28515625" style="2" customWidth="1"/>
    <col min="9977" max="10014" width="9.140625" style="2" hidden="1" customWidth="1"/>
    <col min="10015" max="10027" width="9.7109375" style="2" customWidth="1"/>
    <col min="10028" max="10231" width="9.140625" style="2"/>
    <col min="10232" max="10232" width="57.28515625" style="2" customWidth="1"/>
    <col min="10233" max="10270" width="9.140625" style="2" hidden="1" customWidth="1"/>
    <col min="10271" max="10283" width="9.7109375" style="2" customWidth="1"/>
    <col min="10284" max="10487" width="9.140625" style="2"/>
    <col min="10488" max="10488" width="57.28515625" style="2" customWidth="1"/>
    <col min="10489" max="10526" width="9.140625" style="2" hidden="1" customWidth="1"/>
    <col min="10527" max="10539" width="9.7109375" style="2" customWidth="1"/>
    <col min="10540" max="10743" width="9.140625" style="2"/>
    <col min="10744" max="10744" width="57.28515625" style="2" customWidth="1"/>
    <col min="10745" max="10782" width="9.140625" style="2" hidden="1" customWidth="1"/>
    <col min="10783" max="10795" width="9.7109375" style="2" customWidth="1"/>
    <col min="10796" max="10999" width="9.140625" style="2"/>
    <col min="11000" max="11000" width="57.28515625" style="2" customWidth="1"/>
    <col min="11001" max="11038" width="9.140625" style="2" hidden="1" customWidth="1"/>
    <col min="11039" max="11051" width="9.7109375" style="2" customWidth="1"/>
    <col min="11052" max="11255" width="9.140625" style="2"/>
    <col min="11256" max="11256" width="57.28515625" style="2" customWidth="1"/>
    <col min="11257" max="11294" width="9.140625" style="2" hidden="1" customWidth="1"/>
    <col min="11295" max="11307" width="9.7109375" style="2" customWidth="1"/>
    <col min="11308" max="11511" width="9.140625" style="2"/>
    <col min="11512" max="11512" width="57.28515625" style="2" customWidth="1"/>
    <col min="11513" max="11550" width="9.140625" style="2" hidden="1" customWidth="1"/>
    <col min="11551" max="11563" width="9.7109375" style="2" customWidth="1"/>
    <col min="11564" max="11767" width="9.140625" style="2"/>
    <col min="11768" max="11768" width="57.28515625" style="2" customWidth="1"/>
    <col min="11769" max="11806" width="9.140625" style="2" hidden="1" customWidth="1"/>
    <col min="11807" max="11819" width="9.7109375" style="2" customWidth="1"/>
    <col min="11820" max="12023" width="9.140625" style="2"/>
    <col min="12024" max="12024" width="57.28515625" style="2" customWidth="1"/>
    <col min="12025" max="12062" width="9.140625" style="2" hidden="1" customWidth="1"/>
    <col min="12063" max="12075" width="9.7109375" style="2" customWidth="1"/>
    <col min="12076" max="12279" width="9.140625" style="2"/>
    <col min="12280" max="12280" width="57.28515625" style="2" customWidth="1"/>
    <col min="12281" max="12318" width="9.140625" style="2" hidden="1" customWidth="1"/>
    <col min="12319" max="12331" width="9.7109375" style="2" customWidth="1"/>
    <col min="12332" max="12535" width="9.140625" style="2"/>
    <col min="12536" max="12536" width="57.28515625" style="2" customWidth="1"/>
    <col min="12537" max="12574" width="9.140625" style="2" hidden="1" customWidth="1"/>
    <col min="12575" max="12587" width="9.7109375" style="2" customWidth="1"/>
    <col min="12588" max="12791" width="9.140625" style="2"/>
    <col min="12792" max="12792" width="57.28515625" style="2" customWidth="1"/>
    <col min="12793" max="12830" width="9.140625" style="2" hidden="1" customWidth="1"/>
    <col min="12831" max="12843" width="9.7109375" style="2" customWidth="1"/>
    <col min="12844" max="13047" width="9.140625" style="2"/>
    <col min="13048" max="13048" width="57.28515625" style="2" customWidth="1"/>
    <col min="13049" max="13086" width="9.140625" style="2" hidden="1" customWidth="1"/>
    <col min="13087" max="13099" width="9.7109375" style="2" customWidth="1"/>
    <col min="13100" max="13303" width="9.140625" style="2"/>
    <col min="13304" max="13304" width="57.28515625" style="2" customWidth="1"/>
    <col min="13305" max="13342" width="9.140625" style="2" hidden="1" customWidth="1"/>
    <col min="13343" max="13355" width="9.7109375" style="2" customWidth="1"/>
    <col min="13356" max="13559" width="9.140625" style="2"/>
    <col min="13560" max="13560" width="57.28515625" style="2" customWidth="1"/>
    <col min="13561" max="13598" width="9.140625" style="2" hidden="1" customWidth="1"/>
    <col min="13599" max="13611" width="9.7109375" style="2" customWidth="1"/>
    <col min="13612" max="13815" width="9.140625" style="2"/>
    <col min="13816" max="13816" width="57.28515625" style="2" customWidth="1"/>
    <col min="13817" max="13854" width="9.140625" style="2" hidden="1" customWidth="1"/>
    <col min="13855" max="13867" width="9.7109375" style="2" customWidth="1"/>
    <col min="13868" max="14071" width="9.140625" style="2"/>
    <col min="14072" max="14072" width="57.28515625" style="2" customWidth="1"/>
    <col min="14073" max="14110" width="9.140625" style="2" hidden="1" customWidth="1"/>
    <col min="14111" max="14123" width="9.7109375" style="2" customWidth="1"/>
    <col min="14124" max="14327" width="9.140625" style="2"/>
    <col min="14328" max="14328" width="57.28515625" style="2" customWidth="1"/>
    <col min="14329" max="14366" width="9.140625" style="2" hidden="1" customWidth="1"/>
    <col min="14367" max="14379" width="9.7109375" style="2" customWidth="1"/>
    <col min="14380" max="14583" width="9.140625" style="2"/>
    <col min="14584" max="14584" width="57.28515625" style="2" customWidth="1"/>
    <col min="14585" max="14622" width="9.140625" style="2" hidden="1" customWidth="1"/>
    <col min="14623" max="14635" width="9.7109375" style="2" customWidth="1"/>
    <col min="14636" max="14839" width="9.140625" style="2"/>
    <col min="14840" max="14840" width="57.28515625" style="2" customWidth="1"/>
    <col min="14841" max="14878" width="9.140625" style="2" hidden="1" customWidth="1"/>
    <col min="14879" max="14891" width="9.7109375" style="2" customWidth="1"/>
    <col min="14892" max="15095" width="9.140625" style="2"/>
    <col min="15096" max="15096" width="57.28515625" style="2" customWidth="1"/>
    <col min="15097" max="15134" width="9.140625" style="2" hidden="1" customWidth="1"/>
    <col min="15135" max="15147" width="9.7109375" style="2" customWidth="1"/>
    <col min="15148" max="15351" width="9.140625" style="2"/>
    <col min="15352" max="15352" width="57.28515625" style="2" customWidth="1"/>
    <col min="15353" max="15390" width="9.140625" style="2" hidden="1" customWidth="1"/>
    <col min="15391" max="15403" width="9.7109375" style="2" customWidth="1"/>
    <col min="15404" max="15607" width="9.140625" style="2"/>
    <col min="15608" max="15608" width="57.28515625" style="2" customWidth="1"/>
    <col min="15609" max="15646" width="9.140625" style="2" hidden="1" customWidth="1"/>
    <col min="15647" max="15659" width="9.7109375" style="2" customWidth="1"/>
    <col min="15660" max="15863" width="9.140625" style="2"/>
    <col min="15864" max="15864" width="57.28515625" style="2" customWidth="1"/>
    <col min="15865" max="15902" width="9.140625" style="2" hidden="1" customWidth="1"/>
    <col min="15903" max="15915" width="9.7109375" style="2" customWidth="1"/>
    <col min="15916" max="16119" width="9.140625" style="2"/>
    <col min="16120" max="16120" width="57.28515625" style="2" customWidth="1"/>
    <col min="16121" max="16158" width="9.140625" style="2" hidden="1" customWidth="1"/>
    <col min="16159" max="16171" width="9.7109375" style="2" customWidth="1"/>
    <col min="16172" max="16384" width="9.140625" style="2"/>
  </cols>
  <sheetData>
    <row r="2" spans="1:90" ht="16.149999999999999" customHeight="1" x14ac:dyDescent="0.25"/>
    <row r="3" spans="1:90" ht="72" customHeight="1" x14ac:dyDescent="0.25">
      <c r="A3" s="44" t="s">
        <v>75</v>
      </c>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43"/>
      <c r="BX3" s="43"/>
      <c r="BY3" s="43"/>
      <c r="BZ3" s="43"/>
      <c r="CA3" s="43"/>
      <c r="CB3" s="43"/>
      <c r="CC3" s="43"/>
      <c r="CD3" s="43"/>
      <c r="CE3" s="43"/>
      <c r="CF3" s="43"/>
      <c r="CG3" s="43"/>
      <c r="CH3" s="43"/>
      <c r="CI3" s="43"/>
      <c r="CJ3" s="43"/>
      <c r="CK3" s="43"/>
      <c r="CL3" s="43"/>
    </row>
    <row r="5" spans="1:90" ht="19.5" customHeight="1" thickBot="1" x14ac:dyDescent="0.3">
      <c r="A5" s="1"/>
      <c r="B5" s="3"/>
      <c r="C5" s="3"/>
      <c r="D5" s="3"/>
      <c r="E5" s="3"/>
      <c r="F5" s="3"/>
      <c r="G5" s="3"/>
      <c r="H5" s="3"/>
      <c r="I5" s="3"/>
      <c r="J5" s="3"/>
      <c r="K5" s="3"/>
      <c r="L5" s="3"/>
      <c r="O5" s="3"/>
      <c r="P5" s="3"/>
      <c r="Q5" s="3"/>
      <c r="R5" s="3"/>
      <c r="S5" s="3"/>
      <c r="T5" s="3"/>
      <c r="U5" s="3"/>
      <c r="V5" s="3"/>
      <c r="W5" s="3"/>
      <c r="X5" s="3"/>
      <c r="Y5" s="3"/>
      <c r="Z5" s="3"/>
      <c r="AA5" s="3"/>
      <c r="AC5" s="3"/>
      <c r="AD5" s="3"/>
      <c r="AE5" s="3"/>
      <c r="AF5" s="3"/>
      <c r="AG5" s="3"/>
      <c r="AH5" s="3"/>
      <c r="AP5" s="3"/>
      <c r="AV5" s="3"/>
      <c r="AW5" s="3"/>
      <c r="AX5" s="3"/>
      <c r="AY5" s="3"/>
      <c r="BA5" s="3"/>
      <c r="BB5" s="3"/>
      <c r="BC5" s="3"/>
      <c r="BD5" s="3"/>
      <c r="BE5" s="3"/>
      <c r="BF5" s="3"/>
      <c r="BG5" s="3"/>
      <c r="BI5" s="3"/>
      <c r="BL5" s="3"/>
      <c r="BM5" s="3"/>
      <c r="BN5" s="3"/>
      <c r="BO5" s="3"/>
      <c r="BP5" s="3"/>
      <c r="BQ5" s="3"/>
      <c r="BR5" s="3"/>
      <c r="BT5" s="3"/>
      <c r="BW5" s="3"/>
      <c r="BX5" s="3"/>
      <c r="CC5" s="3"/>
      <c r="CE5" s="3"/>
      <c r="CF5" s="3"/>
      <c r="CK5" s="3"/>
      <c r="CL5" s="3" t="s">
        <v>0</v>
      </c>
    </row>
    <row r="6" spans="1:90" s="4" customFormat="1" ht="27" customHeight="1" thickTop="1" thickBot="1" x14ac:dyDescent="0.3">
      <c r="A6" s="14"/>
      <c r="B6" s="13">
        <v>43374</v>
      </c>
      <c r="C6" s="13">
        <v>43405</v>
      </c>
      <c r="D6" s="13">
        <v>43435</v>
      </c>
      <c r="E6" s="13">
        <v>43466</v>
      </c>
      <c r="F6" s="13">
        <v>43497</v>
      </c>
      <c r="G6" s="13">
        <v>43525</v>
      </c>
      <c r="H6" s="13">
        <v>43556</v>
      </c>
      <c r="I6" s="13">
        <v>43586</v>
      </c>
      <c r="J6" s="13">
        <v>43617</v>
      </c>
      <c r="K6" s="13">
        <v>43647</v>
      </c>
      <c r="L6" s="13">
        <v>43678</v>
      </c>
      <c r="M6" s="18" t="s">
        <v>28</v>
      </c>
      <c r="N6" s="18" t="s">
        <v>27</v>
      </c>
      <c r="O6" s="13">
        <v>43770</v>
      </c>
      <c r="P6" s="13">
        <v>43800</v>
      </c>
      <c r="Q6" s="13">
        <v>43831</v>
      </c>
      <c r="R6" s="18" t="s">
        <v>29</v>
      </c>
      <c r="S6" s="18" t="s">
        <v>30</v>
      </c>
      <c r="T6" s="18" t="s">
        <v>31</v>
      </c>
      <c r="U6" s="18" t="s">
        <v>33</v>
      </c>
      <c r="V6" s="18" t="s">
        <v>32</v>
      </c>
      <c r="W6" s="18" t="s">
        <v>34</v>
      </c>
      <c r="X6" s="18" t="s">
        <v>36</v>
      </c>
      <c r="Y6" s="18" t="s">
        <v>35</v>
      </c>
      <c r="Z6" s="18" t="s">
        <v>37</v>
      </c>
      <c r="AA6" s="18" t="s">
        <v>38</v>
      </c>
      <c r="AB6" s="18" t="s">
        <v>39</v>
      </c>
      <c r="AC6" s="18" t="s">
        <v>40</v>
      </c>
      <c r="AD6" s="18" t="s">
        <v>45</v>
      </c>
      <c r="AE6" s="18" t="s">
        <v>44</v>
      </c>
      <c r="AF6" s="18" t="s">
        <v>43</v>
      </c>
      <c r="AG6" s="18" t="s">
        <v>42</v>
      </c>
      <c r="AH6" s="18" t="s">
        <v>41</v>
      </c>
      <c r="AI6" s="18" t="s">
        <v>46</v>
      </c>
      <c r="AJ6" s="18" t="s">
        <v>47</v>
      </c>
      <c r="AK6" s="18" t="s">
        <v>50</v>
      </c>
      <c r="AL6" s="18" t="s">
        <v>48</v>
      </c>
      <c r="AM6" s="18" t="s">
        <v>49</v>
      </c>
      <c r="AN6" s="18" t="s">
        <v>51</v>
      </c>
      <c r="AO6" s="18" t="s">
        <v>52</v>
      </c>
      <c r="AP6" s="18" t="s">
        <v>54</v>
      </c>
      <c r="AQ6" s="18" t="s">
        <v>53</v>
      </c>
      <c r="AR6" s="18" t="s">
        <v>58</v>
      </c>
      <c r="AS6" s="18" t="s">
        <v>55</v>
      </c>
      <c r="AT6" s="18" t="s">
        <v>56</v>
      </c>
      <c r="AU6" s="18" t="s">
        <v>57</v>
      </c>
      <c r="AV6" s="18">
        <v>44774</v>
      </c>
      <c r="AW6" s="18">
        <v>44805</v>
      </c>
      <c r="AX6" s="18">
        <v>44835</v>
      </c>
      <c r="AY6" s="18">
        <v>44866</v>
      </c>
      <c r="AZ6" s="18">
        <v>44896</v>
      </c>
      <c r="BA6" s="18">
        <v>44927</v>
      </c>
      <c r="BB6" s="18">
        <v>44958</v>
      </c>
      <c r="BC6" s="18">
        <v>44986</v>
      </c>
      <c r="BD6" s="18" t="s">
        <v>59</v>
      </c>
      <c r="BE6" s="18">
        <v>45047</v>
      </c>
      <c r="BF6" s="18">
        <v>45078</v>
      </c>
      <c r="BG6" s="18">
        <v>45108</v>
      </c>
      <c r="BH6" s="22" t="s">
        <v>60</v>
      </c>
      <c r="BI6" s="18">
        <v>45170</v>
      </c>
      <c r="BJ6" s="18">
        <v>45200</v>
      </c>
      <c r="BK6" s="18">
        <v>45231</v>
      </c>
      <c r="BL6" s="18">
        <v>45261</v>
      </c>
      <c r="BM6" s="18">
        <v>45292</v>
      </c>
      <c r="BN6" s="18">
        <v>45323</v>
      </c>
      <c r="BO6" s="18">
        <v>45352</v>
      </c>
      <c r="BP6" s="18">
        <v>45383</v>
      </c>
      <c r="BQ6" s="18">
        <v>45413</v>
      </c>
      <c r="BR6" s="18">
        <v>45444</v>
      </c>
      <c r="BS6" s="18">
        <v>45474</v>
      </c>
      <c r="BT6" s="18" t="s">
        <v>64</v>
      </c>
      <c r="BU6" s="18" t="s">
        <v>65</v>
      </c>
      <c r="BV6" s="18" t="s">
        <v>66</v>
      </c>
      <c r="BW6" s="18">
        <v>45597</v>
      </c>
      <c r="BX6" s="18" t="s">
        <v>67</v>
      </c>
      <c r="BY6" s="18" t="s">
        <v>68</v>
      </c>
      <c r="BZ6" s="18">
        <v>45689</v>
      </c>
      <c r="CA6" s="18">
        <v>45717</v>
      </c>
      <c r="CB6" s="18" t="s">
        <v>70</v>
      </c>
      <c r="CC6" s="18" t="s">
        <v>69</v>
      </c>
      <c r="CD6" s="18">
        <v>45809</v>
      </c>
      <c r="CE6" s="18">
        <v>45839</v>
      </c>
      <c r="CF6" s="18" t="s">
        <v>74</v>
      </c>
      <c r="CG6" s="18">
        <v>45901</v>
      </c>
      <c r="CH6" s="18">
        <v>45931</v>
      </c>
      <c r="CI6" s="18">
        <v>45962</v>
      </c>
      <c r="CJ6" s="18">
        <v>45992</v>
      </c>
      <c r="CK6" s="18">
        <v>46023</v>
      </c>
      <c r="CL6" s="18">
        <v>46054</v>
      </c>
    </row>
    <row r="7" spans="1:90" ht="27" customHeight="1" thickTop="1" x14ac:dyDescent="0.25">
      <c r="A7" s="15"/>
      <c r="B7" s="12"/>
      <c r="C7" s="12"/>
      <c r="D7" s="12"/>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c r="BX7" s="12"/>
      <c r="BY7" s="12"/>
      <c r="BZ7" s="12"/>
      <c r="CA7" s="12"/>
      <c r="CB7" s="12"/>
      <c r="CC7" s="12"/>
      <c r="CD7" s="12"/>
      <c r="CE7" s="12"/>
      <c r="CF7" s="12"/>
      <c r="CG7" s="12"/>
      <c r="CH7" s="12"/>
      <c r="CI7" s="12"/>
      <c r="CJ7" s="12"/>
      <c r="CK7" s="12"/>
      <c r="CL7" s="12"/>
    </row>
    <row r="8" spans="1:90" ht="22.5" customHeight="1" x14ac:dyDescent="0.25">
      <c r="A8" s="16" t="s">
        <v>1</v>
      </c>
      <c r="B8" s="8">
        <v>603245.70985475881</v>
      </c>
      <c r="C8" s="8">
        <v>578095.53196456493</v>
      </c>
      <c r="D8" s="8">
        <v>570676.64685810125</v>
      </c>
      <c r="E8" s="8">
        <v>555738.52165962593</v>
      </c>
      <c r="F8" s="8">
        <v>612169.07425153302</v>
      </c>
      <c r="G8" s="8">
        <v>580722.23639972229</v>
      </c>
      <c r="H8" s="8">
        <v>601793.3831605739</v>
      </c>
      <c r="I8" s="8">
        <v>587297.76118893118</v>
      </c>
      <c r="J8" s="8">
        <v>592037.74036985345</v>
      </c>
      <c r="K8" s="8">
        <v>631511.75170988846</v>
      </c>
      <c r="L8" s="8">
        <v>604448.16456935892</v>
      </c>
      <c r="M8" s="8">
        <v>614788.03581099678</v>
      </c>
      <c r="N8" s="8">
        <v>636312.00008742744</v>
      </c>
      <c r="O8" s="8">
        <v>694122.06739733275</v>
      </c>
      <c r="P8" s="8">
        <v>647472.0633556376</v>
      </c>
      <c r="Q8" s="8">
        <v>656936.82186131133</v>
      </c>
      <c r="R8" s="8">
        <v>663250.26434066286</v>
      </c>
      <c r="S8" s="8">
        <v>669451.75571228086</v>
      </c>
      <c r="T8" s="8">
        <v>674018.17257455934</v>
      </c>
      <c r="U8" s="8">
        <v>674698.84540283575</v>
      </c>
      <c r="V8" s="8">
        <v>710010.22029280965</v>
      </c>
      <c r="W8" s="8">
        <v>693282.2088749262</v>
      </c>
      <c r="X8" s="8">
        <v>770270.23610633228</v>
      </c>
      <c r="Y8" s="8">
        <v>783278.32101354213</v>
      </c>
      <c r="Z8" s="8">
        <v>730816.51683918678</v>
      </c>
      <c r="AA8" s="8">
        <v>745880.10079184012</v>
      </c>
      <c r="AB8" s="8">
        <v>753659.20792943332</v>
      </c>
      <c r="AC8" s="8">
        <v>758357.98090497137</v>
      </c>
      <c r="AD8" s="8">
        <v>811243.01065622596</v>
      </c>
      <c r="AE8" s="8">
        <v>844502.63762076199</v>
      </c>
      <c r="AF8" s="8">
        <v>777736.63392093568</v>
      </c>
      <c r="AG8" s="8">
        <v>828016.68544027291</v>
      </c>
      <c r="AH8" s="8">
        <v>821955.15877083782</v>
      </c>
      <c r="AI8" s="8">
        <v>806245.32175628049</v>
      </c>
      <c r="AJ8" s="8">
        <v>863070.59250512987</v>
      </c>
      <c r="AK8" s="8">
        <v>865509.92193587357</v>
      </c>
      <c r="AL8" s="8">
        <v>837964.26125022909</v>
      </c>
      <c r="AM8" s="8">
        <v>855118.47647410003</v>
      </c>
      <c r="AN8" s="8">
        <v>894160.69636451278</v>
      </c>
      <c r="AO8" s="8">
        <v>848315.89911536581</v>
      </c>
      <c r="AP8" s="8">
        <v>857568.95140513126</v>
      </c>
      <c r="AQ8" s="8">
        <v>869095.48218635691</v>
      </c>
      <c r="AR8" s="8">
        <v>874241.74980364821</v>
      </c>
      <c r="AS8" s="8">
        <v>846089.58571421052</v>
      </c>
      <c r="AT8" s="8">
        <v>836190.12635940721</v>
      </c>
      <c r="AU8" s="8">
        <v>840563.47748476407</v>
      </c>
      <c r="AV8" s="8">
        <v>829814.47309917677</v>
      </c>
      <c r="AW8" s="8">
        <v>854229.54157154576</v>
      </c>
      <c r="AX8" s="8">
        <v>816775.11749198392</v>
      </c>
      <c r="AY8" s="8">
        <v>913537.38241407718</v>
      </c>
      <c r="AZ8" s="8">
        <v>862385.84511919285</v>
      </c>
      <c r="BA8" s="8">
        <v>882608.78693624842</v>
      </c>
      <c r="BB8" s="8">
        <v>880819.76548191567</v>
      </c>
      <c r="BC8" s="8">
        <v>887432.34110069752</v>
      </c>
      <c r="BD8" s="8">
        <v>902332.07845959195</v>
      </c>
      <c r="BE8" s="8">
        <v>893679.00562713691</v>
      </c>
      <c r="BF8" s="8">
        <v>864828.26545648219</v>
      </c>
      <c r="BG8" s="8">
        <v>912877.48416654568</v>
      </c>
      <c r="BH8" s="8">
        <v>854515.08225930878</v>
      </c>
      <c r="BI8" s="8">
        <v>841667.09221424197</v>
      </c>
      <c r="BJ8" s="8">
        <v>836857.41991638823</v>
      </c>
      <c r="BK8" s="8">
        <v>835989.88870189909</v>
      </c>
      <c r="BL8" s="8">
        <v>859678.7037451705</v>
      </c>
      <c r="BM8" s="8">
        <v>875953.99003464554</v>
      </c>
      <c r="BN8" s="8">
        <v>895744.897542833</v>
      </c>
      <c r="BO8" s="8">
        <v>933623.09473448165</v>
      </c>
      <c r="BP8" s="8">
        <v>896816.46362442349</v>
      </c>
      <c r="BQ8" s="8">
        <v>912454.23737892706</v>
      </c>
      <c r="BR8" s="8">
        <v>958312.2756207916</v>
      </c>
      <c r="BS8" s="8">
        <v>970870.15082926303</v>
      </c>
      <c r="BT8" s="8">
        <v>964895.26203953917</v>
      </c>
      <c r="BU8" s="8">
        <v>947435.36638687621</v>
      </c>
      <c r="BV8" s="8">
        <v>986926.45042445627</v>
      </c>
      <c r="BW8" s="8">
        <v>972467.48919012374</v>
      </c>
      <c r="BX8" s="8">
        <v>1016860.6433401929</v>
      </c>
      <c r="BY8" s="8">
        <v>1016609.297356023</v>
      </c>
      <c r="BZ8" s="8">
        <v>1053478.6596446969</v>
      </c>
      <c r="CA8" s="8">
        <v>1011079.5883466803</v>
      </c>
      <c r="CB8" s="8">
        <v>1027716.7002469223</v>
      </c>
      <c r="CC8" s="8">
        <v>1009299.4903364844</v>
      </c>
      <c r="CD8" s="8">
        <v>1055935.9476326697</v>
      </c>
      <c r="CE8" s="8">
        <v>1128631.8777635205</v>
      </c>
      <c r="CF8" s="8">
        <v>1114631.040853105</v>
      </c>
      <c r="CG8" s="8">
        <v>1052913.6251063216</v>
      </c>
      <c r="CH8" s="8">
        <v>1072983.9937229003</v>
      </c>
      <c r="CI8" s="8">
        <v>1035913.4986297709</v>
      </c>
      <c r="CJ8" s="8">
        <v>1054164.2781353332</v>
      </c>
      <c r="CK8" s="8">
        <v>1054147.8898598526</v>
      </c>
      <c r="CL8" s="8">
        <v>1075631.0211640864</v>
      </c>
    </row>
    <row r="9" spans="1:90" ht="22.5" customHeight="1" x14ac:dyDescent="0.25">
      <c r="A9" s="15" t="s">
        <v>2</v>
      </c>
      <c r="B9" s="9">
        <v>896191.11415082228</v>
      </c>
      <c r="C9" s="9">
        <v>876588.10035106866</v>
      </c>
      <c r="D9" s="9">
        <v>880669.4843989436</v>
      </c>
      <c r="E9" s="9">
        <v>867388.41003377514</v>
      </c>
      <c r="F9" s="9">
        <v>923993.0794532852</v>
      </c>
      <c r="G9" s="9">
        <v>902296.71547221811</v>
      </c>
      <c r="H9" s="9">
        <v>913921.65625984012</v>
      </c>
      <c r="I9" s="9">
        <v>909355.8619534215</v>
      </c>
      <c r="J9" s="9">
        <v>926623.10344077705</v>
      </c>
      <c r="K9" s="9">
        <v>970603.58319878997</v>
      </c>
      <c r="L9" s="9">
        <v>947835.72570016305</v>
      </c>
      <c r="M9" s="9">
        <v>964327.463522451</v>
      </c>
      <c r="N9" s="9">
        <v>989884.53617529338</v>
      </c>
      <c r="O9" s="9">
        <v>1056196.2182027367</v>
      </c>
      <c r="P9" s="9">
        <v>1024420.1348020786</v>
      </c>
      <c r="Q9" s="9">
        <v>1035432.7387717043</v>
      </c>
      <c r="R9" s="9">
        <v>1051669.5278650182</v>
      </c>
      <c r="S9" s="9">
        <v>1062328.6973418109</v>
      </c>
      <c r="T9" s="9">
        <v>1087943.5535600239</v>
      </c>
      <c r="U9" s="9">
        <v>1079551.4158543271</v>
      </c>
      <c r="V9" s="9">
        <v>1121475.9017184153</v>
      </c>
      <c r="W9" s="9">
        <v>1098950.6150285406</v>
      </c>
      <c r="X9" s="9">
        <v>1184344.438216028</v>
      </c>
      <c r="Y9" s="9">
        <v>1173343.7042032997</v>
      </c>
      <c r="Z9" s="9">
        <v>1107728.9327450846</v>
      </c>
      <c r="AA9" s="9">
        <v>1145991.8670518862</v>
      </c>
      <c r="AB9" s="9">
        <v>1139657.3932159878</v>
      </c>
      <c r="AC9" s="9">
        <v>1184473.452374368</v>
      </c>
      <c r="AD9" s="9">
        <v>1229037.7751683218</v>
      </c>
      <c r="AE9" s="9">
        <v>1266433.8128693639</v>
      </c>
      <c r="AF9" s="9">
        <v>1205915.6741799323</v>
      </c>
      <c r="AG9" s="9">
        <v>1270383.1437136787</v>
      </c>
      <c r="AH9" s="9">
        <v>1298132.4789859958</v>
      </c>
      <c r="AI9" s="9">
        <v>1274510.3748985457</v>
      </c>
      <c r="AJ9" s="9">
        <v>1342598.8817183147</v>
      </c>
      <c r="AK9" s="9">
        <v>1340626.7503102967</v>
      </c>
      <c r="AL9" s="9">
        <v>1319590.0851701393</v>
      </c>
      <c r="AM9" s="9">
        <v>1325535.4711283762</v>
      </c>
      <c r="AN9" s="9">
        <v>1393063.4029228811</v>
      </c>
      <c r="AO9" s="9">
        <v>1357807.2657560997</v>
      </c>
      <c r="AP9" s="9">
        <v>1403852.1444337016</v>
      </c>
      <c r="AQ9" s="9">
        <v>1436757.6135518893</v>
      </c>
      <c r="AR9" s="9">
        <v>1409870.7208212444</v>
      </c>
      <c r="AS9" s="9">
        <v>1398309.5993993073</v>
      </c>
      <c r="AT9" s="9">
        <v>1432260.4502466724</v>
      </c>
      <c r="AU9" s="9">
        <v>1442550.8399913113</v>
      </c>
      <c r="AV9" s="9">
        <v>1449074.2304019863</v>
      </c>
      <c r="AW9" s="9">
        <v>1488868.2653869474</v>
      </c>
      <c r="AX9" s="20">
        <v>1473000.7210090118</v>
      </c>
      <c r="AY9" s="20">
        <v>1530911.6439887884</v>
      </c>
      <c r="AZ9" s="20">
        <v>1475875.2182050915</v>
      </c>
      <c r="BA9" s="20">
        <v>1542338.1353873662</v>
      </c>
      <c r="BB9" s="20">
        <v>1654634.5993317827</v>
      </c>
      <c r="BC9" s="20">
        <v>1542715.0339981206</v>
      </c>
      <c r="BD9" s="20">
        <v>1573117.6889396466</v>
      </c>
      <c r="BE9" s="20">
        <v>1578652.712167141</v>
      </c>
      <c r="BF9" s="20">
        <v>1556782.3705648377</v>
      </c>
      <c r="BG9" s="20">
        <v>1616901.5998214385</v>
      </c>
      <c r="BH9" s="20">
        <v>1565813.8469102657</v>
      </c>
      <c r="BI9" s="20">
        <v>1523298.5876837894</v>
      </c>
      <c r="BJ9" s="20">
        <v>1536840.8556002027</v>
      </c>
      <c r="BK9" s="20">
        <v>1539573.3241518273</v>
      </c>
      <c r="BL9" s="20">
        <v>1557746.7347401192</v>
      </c>
      <c r="BM9" s="20">
        <v>1585975.2648127486</v>
      </c>
      <c r="BN9" s="20">
        <v>1634227.3372623082</v>
      </c>
      <c r="BO9" s="20">
        <v>1688184.0123946338</v>
      </c>
      <c r="BP9" s="20">
        <v>1644108.658836164</v>
      </c>
      <c r="BQ9" s="20">
        <v>1667506.5880572104</v>
      </c>
      <c r="BR9" s="20">
        <v>1792640.7049707</v>
      </c>
      <c r="BS9" s="20">
        <v>1732730.0266309213</v>
      </c>
      <c r="BT9" s="20">
        <v>1736689.2115889261</v>
      </c>
      <c r="BU9" s="20">
        <v>1691491.328008214</v>
      </c>
      <c r="BV9" s="20">
        <v>1778730.6645578337</v>
      </c>
      <c r="BW9" s="20">
        <v>1797312.9101591462</v>
      </c>
      <c r="BX9" s="20">
        <v>1819823.1677451334</v>
      </c>
      <c r="BY9" s="20">
        <v>1815811.8137695999</v>
      </c>
      <c r="BZ9" s="20">
        <v>1832258.2762793191</v>
      </c>
      <c r="CA9" s="20">
        <v>1794417.4076014939</v>
      </c>
      <c r="CB9" s="20">
        <v>1812974.0962333165</v>
      </c>
      <c r="CC9" s="20">
        <v>1806114.5814535138</v>
      </c>
      <c r="CD9" s="20">
        <v>1809865.4453557786</v>
      </c>
      <c r="CE9" s="20">
        <v>1927185.712948519</v>
      </c>
      <c r="CF9" s="20">
        <v>1898166.6201189351</v>
      </c>
      <c r="CG9" s="20">
        <v>1885145.6844800047</v>
      </c>
      <c r="CH9" s="20">
        <v>1902377.1773156661</v>
      </c>
      <c r="CI9" s="20">
        <v>1891798.9782998045</v>
      </c>
      <c r="CJ9" s="20">
        <v>1947407.7310979057</v>
      </c>
      <c r="CK9" s="20">
        <v>1926317.4833042207</v>
      </c>
      <c r="CL9" s="20">
        <v>2027986.1593937797</v>
      </c>
    </row>
    <row r="10" spans="1:90" ht="22.5" customHeight="1" x14ac:dyDescent="0.25">
      <c r="A10" s="15" t="s">
        <v>3</v>
      </c>
      <c r="B10" s="9">
        <v>-292945.40429606347</v>
      </c>
      <c r="C10" s="9">
        <v>-298492.56838650367</v>
      </c>
      <c r="D10" s="9">
        <v>-309992.83754084236</v>
      </c>
      <c r="E10" s="9">
        <v>-311649.88837414928</v>
      </c>
      <c r="F10" s="9">
        <v>-311824.00520175224</v>
      </c>
      <c r="G10" s="9">
        <v>-321574.47907249589</v>
      </c>
      <c r="H10" s="9">
        <v>-312128.27309926628</v>
      </c>
      <c r="I10" s="9">
        <v>-322058.10076449031</v>
      </c>
      <c r="J10" s="9">
        <v>-334585.3630709236</v>
      </c>
      <c r="K10" s="9">
        <v>-339091.83148890157</v>
      </c>
      <c r="L10" s="9">
        <v>-343387.56113080413</v>
      </c>
      <c r="M10" s="9">
        <v>-349539.42771145422</v>
      </c>
      <c r="N10" s="9">
        <v>-353572.53608786588</v>
      </c>
      <c r="O10" s="9">
        <v>-362074.15080540394</v>
      </c>
      <c r="P10" s="9">
        <v>-376948.071446441</v>
      </c>
      <c r="Q10" s="9">
        <v>-378495.91691039287</v>
      </c>
      <c r="R10" s="9">
        <v>-388419.26352435537</v>
      </c>
      <c r="S10" s="9">
        <v>-392876.94162953005</v>
      </c>
      <c r="T10" s="9">
        <v>-413925.38098546455</v>
      </c>
      <c r="U10" s="9">
        <v>-404852.5704514914</v>
      </c>
      <c r="V10" s="9">
        <v>-411465.68142560567</v>
      </c>
      <c r="W10" s="9">
        <v>-405668.40615361446</v>
      </c>
      <c r="X10" s="9">
        <v>-414074.20210969576</v>
      </c>
      <c r="Y10" s="9">
        <v>-390065.38318975759</v>
      </c>
      <c r="Z10" s="9">
        <v>-376912.41590589785</v>
      </c>
      <c r="AA10" s="9">
        <v>-400111.7662600461</v>
      </c>
      <c r="AB10" s="9">
        <v>-385998.18528655457</v>
      </c>
      <c r="AC10" s="9">
        <v>-426115.47146939661</v>
      </c>
      <c r="AD10" s="9">
        <v>-417794.76451209589</v>
      </c>
      <c r="AE10" s="9">
        <v>-421931.17524860188</v>
      </c>
      <c r="AF10" s="9">
        <v>-428179.04025899665</v>
      </c>
      <c r="AG10" s="9">
        <v>-442366.45827340579</v>
      </c>
      <c r="AH10" s="9">
        <v>-476177.32021515799</v>
      </c>
      <c r="AI10" s="9">
        <v>-468265.05314226518</v>
      </c>
      <c r="AJ10" s="9">
        <v>-479528.28921318485</v>
      </c>
      <c r="AK10" s="9">
        <v>-475116.82837442314</v>
      </c>
      <c r="AL10" s="9">
        <v>-481625.8239199103</v>
      </c>
      <c r="AM10" s="9">
        <v>-470416.99465427618</v>
      </c>
      <c r="AN10" s="9">
        <v>-498902.70655836829</v>
      </c>
      <c r="AO10" s="9">
        <v>-509491.3666407339</v>
      </c>
      <c r="AP10" s="9">
        <v>-546283.19302857039</v>
      </c>
      <c r="AQ10" s="9">
        <v>-567662.1313655324</v>
      </c>
      <c r="AR10" s="9">
        <v>-535628.9710175962</v>
      </c>
      <c r="AS10" s="9">
        <v>-552220.01368509675</v>
      </c>
      <c r="AT10" s="9">
        <v>-596070.32388726517</v>
      </c>
      <c r="AU10" s="9">
        <v>-601987.36250654724</v>
      </c>
      <c r="AV10" s="9">
        <v>-619259.75730280951</v>
      </c>
      <c r="AW10" s="9">
        <v>-634638.72381540167</v>
      </c>
      <c r="AX10" s="20">
        <v>-656225.60351702792</v>
      </c>
      <c r="AY10" s="20">
        <v>-617374.26157471118</v>
      </c>
      <c r="AZ10" s="20">
        <v>-613489.3730858987</v>
      </c>
      <c r="BA10" s="20">
        <v>-659729.34845111775</v>
      </c>
      <c r="BB10" s="20">
        <v>-773814.83384986699</v>
      </c>
      <c r="BC10" s="20">
        <v>-655282.69289742305</v>
      </c>
      <c r="BD10" s="20">
        <v>-670785.61048005463</v>
      </c>
      <c r="BE10" s="20">
        <v>-684973.70654000412</v>
      </c>
      <c r="BF10" s="20">
        <v>-691954.10510835552</v>
      </c>
      <c r="BG10" s="20">
        <v>-704024.11565489287</v>
      </c>
      <c r="BH10" s="20">
        <v>-711298.76465095696</v>
      </c>
      <c r="BI10" s="20">
        <v>-681631.49546954746</v>
      </c>
      <c r="BJ10" s="20">
        <v>-699983.43568381446</v>
      </c>
      <c r="BK10" s="20">
        <v>-703583.43544992816</v>
      </c>
      <c r="BL10" s="20">
        <v>-698068.0309949487</v>
      </c>
      <c r="BM10" s="20">
        <v>-710021.27477810311</v>
      </c>
      <c r="BN10" s="20">
        <v>-738482.43971947522</v>
      </c>
      <c r="BO10" s="20">
        <v>-754560.91766015219</v>
      </c>
      <c r="BP10" s="20">
        <v>-747292.19521174056</v>
      </c>
      <c r="BQ10" s="20">
        <v>-755052.35067828337</v>
      </c>
      <c r="BR10" s="20">
        <v>-834328.42934990837</v>
      </c>
      <c r="BS10" s="20">
        <v>-761859.87580165826</v>
      </c>
      <c r="BT10" s="20">
        <v>-771793.94954938698</v>
      </c>
      <c r="BU10" s="20">
        <v>-744055.9616213378</v>
      </c>
      <c r="BV10" s="20">
        <v>-791804.21413337742</v>
      </c>
      <c r="BW10" s="20">
        <v>-824845.42096902244</v>
      </c>
      <c r="BX10" s="20">
        <v>-802962.52440494054</v>
      </c>
      <c r="BY10" s="20">
        <v>-799202.5164135769</v>
      </c>
      <c r="BZ10" s="20">
        <v>-778779.61663462222</v>
      </c>
      <c r="CA10" s="20">
        <v>-783337.8192548136</v>
      </c>
      <c r="CB10" s="20">
        <v>-785257.39598639414</v>
      </c>
      <c r="CC10" s="20">
        <v>-796815.09111702943</v>
      </c>
      <c r="CD10" s="20">
        <v>-753929.49772310886</v>
      </c>
      <c r="CE10" s="20">
        <v>-798553.83518499846</v>
      </c>
      <c r="CF10" s="20">
        <v>-783535.57926582999</v>
      </c>
      <c r="CG10" s="20">
        <v>-832232.05937368306</v>
      </c>
      <c r="CH10" s="20">
        <v>-829393.18359276582</v>
      </c>
      <c r="CI10" s="20">
        <v>-855885.47967003356</v>
      </c>
      <c r="CJ10" s="20">
        <v>-893243.45296257245</v>
      </c>
      <c r="CK10" s="20">
        <v>-872169.5934443681</v>
      </c>
      <c r="CL10" s="20">
        <v>-952355.13822969329</v>
      </c>
    </row>
    <row r="11" spans="1:90" ht="13.5" customHeight="1" x14ac:dyDescent="0.25">
      <c r="A11" s="15"/>
      <c r="B11" s="9"/>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row>
    <row r="12" spans="1:90" ht="22.5" customHeight="1" x14ac:dyDescent="0.25">
      <c r="A12" s="16" t="s">
        <v>4</v>
      </c>
      <c r="B12" s="8">
        <v>528507.15049697482</v>
      </c>
      <c r="C12" s="8">
        <v>532504.71843454451</v>
      </c>
      <c r="D12" s="8">
        <v>535595.34332503879</v>
      </c>
      <c r="E12" s="8">
        <v>537435.03660130629</v>
      </c>
      <c r="F12" s="8">
        <v>544408.05608472717</v>
      </c>
      <c r="G12" s="8">
        <v>546452.15534119459</v>
      </c>
      <c r="H12" s="8">
        <v>551405.17527963209</v>
      </c>
      <c r="I12" s="8">
        <v>556514.24032124854</v>
      </c>
      <c r="J12" s="8">
        <v>559315.16579802462</v>
      </c>
      <c r="K12" s="8">
        <v>560316.61627336999</v>
      </c>
      <c r="L12" s="8">
        <v>566314.99988263834</v>
      </c>
      <c r="M12" s="8">
        <v>569585.84295182757</v>
      </c>
      <c r="N12" s="8">
        <v>572947.61443394527</v>
      </c>
      <c r="O12" s="8">
        <v>580946.77017233381</v>
      </c>
      <c r="P12" s="8">
        <v>568231.20749208983</v>
      </c>
      <c r="Q12" s="8">
        <v>577470.58963284642</v>
      </c>
      <c r="R12" s="8">
        <v>579449.06567024486</v>
      </c>
      <c r="S12" s="8">
        <v>590893.29062382143</v>
      </c>
      <c r="T12" s="8">
        <v>606617.82903432159</v>
      </c>
      <c r="U12" s="8">
        <v>618478.67383789143</v>
      </c>
      <c r="V12" s="8">
        <v>615619.1752611004</v>
      </c>
      <c r="W12" s="8">
        <v>612042.03886945278</v>
      </c>
      <c r="X12" s="8">
        <v>575645.00194022548</v>
      </c>
      <c r="Y12" s="8">
        <v>565342.6026336879</v>
      </c>
      <c r="Z12" s="8">
        <v>601140.60929480777</v>
      </c>
      <c r="AA12" s="8">
        <v>606637.00377823273</v>
      </c>
      <c r="AB12" s="8">
        <v>612902.89043286897</v>
      </c>
      <c r="AC12" s="8">
        <v>629590.50231638446</v>
      </c>
      <c r="AD12" s="8">
        <v>624614.1777794204</v>
      </c>
      <c r="AE12" s="8">
        <v>614101.8384886795</v>
      </c>
      <c r="AF12" s="8">
        <v>678156.26882610796</v>
      </c>
      <c r="AG12" s="8">
        <v>689030.49952952284</v>
      </c>
      <c r="AH12" s="8">
        <v>697522.58294174669</v>
      </c>
      <c r="AI12" s="8">
        <v>715773.64484589803</v>
      </c>
      <c r="AJ12" s="8">
        <v>706260.48931452539</v>
      </c>
      <c r="AK12" s="8">
        <v>711001.39696769684</v>
      </c>
      <c r="AL12" s="8">
        <v>749938.52017115138</v>
      </c>
      <c r="AM12" s="8">
        <v>739699.49542911584</v>
      </c>
      <c r="AN12" s="8">
        <v>708301.53616024274</v>
      </c>
      <c r="AO12" s="8">
        <v>709229.03826386749</v>
      </c>
      <c r="AP12" s="8">
        <v>718205.54044132843</v>
      </c>
      <c r="AQ12" s="8">
        <v>731238.29808637674</v>
      </c>
      <c r="AR12" s="8">
        <v>727672.03734181053</v>
      </c>
      <c r="AS12" s="8">
        <v>732642.85132082482</v>
      </c>
      <c r="AT12" s="8">
        <v>759685.95649453055</v>
      </c>
      <c r="AU12" s="8">
        <v>764555.93024367746</v>
      </c>
      <c r="AV12" s="8">
        <v>774463.11261779058</v>
      </c>
      <c r="AW12" s="8">
        <v>781000.3419830557</v>
      </c>
      <c r="AX12" s="8">
        <v>789579.12987157877</v>
      </c>
      <c r="AY12" s="8">
        <v>793801.97094227781</v>
      </c>
      <c r="AZ12" s="8">
        <v>800789.85928399151</v>
      </c>
      <c r="BA12" s="8">
        <v>802856.33344930946</v>
      </c>
      <c r="BB12" s="8">
        <v>808794.59943991422</v>
      </c>
      <c r="BC12" s="8">
        <v>808133.56980742293</v>
      </c>
      <c r="BD12" s="8">
        <v>808041.17092648102</v>
      </c>
      <c r="BE12" s="8">
        <v>807853.86473815981</v>
      </c>
      <c r="BF12" s="8">
        <v>825729.1735285871</v>
      </c>
      <c r="BG12" s="8">
        <v>835084.18721342925</v>
      </c>
      <c r="BH12" s="8">
        <v>842845.78015039559</v>
      </c>
      <c r="BI12" s="8">
        <v>843622.36773312278</v>
      </c>
      <c r="BJ12" s="8">
        <v>854032.68625588669</v>
      </c>
      <c r="BK12" s="8">
        <v>875597.33882801817</v>
      </c>
      <c r="BL12" s="8">
        <v>878469.92317422759</v>
      </c>
      <c r="BM12" s="8">
        <v>870693.07605679822</v>
      </c>
      <c r="BN12" s="8">
        <v>883770.82517452468</v>
      </c>
      <c r="BO12" s="8">
        <v>888304.37051534443</v>
      </c>
      <c r="BP12" s="8">
        <v>898641.43994843401</v>
      </c>
      <c r="BQ12" s="8">
        <v>911315.74315458664</v>
      </c>
      <c r="BR12" s="8">
        <v>914438.99434638</v>
      </c>
      <c r="BS12" s="8">
        <v>930119.05419544596</v>
      </c>
      <c r="BT12" s="8">
        <v>940282.21932292252</v>
      </c>
      <c r="BU12" s="8">
        <v>940215.22995954566</v>
      </c>
      <c r="BV12" s="8">
        <v>950952.84726291161</v>
      </c>
      <c r="BW12" s="8">
        <v>971009.64415934798</v>
      </c>
      <c r="BX12" s="8">
        <v>998468.97737519443</v>
      </c>
      <c r="BY12" s="8">
        <v>995580.89364250295</v>
      </c>
      <c r="BZ12" s="8">
        <v>997392.94239214272</v>
      </c>
      <c r="CA12" s="8">
        <v>992629.0481826528</v>
      </c>
      <c r="CB12" s="8">
        <v>996356.50496389717</v>
      </c>
      <c r="CC12" s="8">
        <v>1017872.9391439497</v>
      </c>
      <c r="CD12" s="8">
        <v>1029000.4967498125</v>
      </c>
      <c r="CE12" s="8">
        <v>1037078.2382483088</v>
      </c>
      <c r="CF12" s="8">
        <v>1045727.4196417562</v>
      </c>
      <c r="CG12" s="8">
        <v>1046733.127414414</v>
      </c>
      <c r="CH12" s="8">
        <v>1055116.168770734</v>
      </c>
      <c r="CI12" s="8">
        <v>1070762.6123355124</v>
      </c>
      <c r="CJ12" s="8">
        <v>1080853.5311837825</v>
      </c>
      <c r="CK12" s="8">
        <v>1085460.7904507434</v>
      </c>
      <c r="CL12" s="8">
        <v>1084935.9933587271</v>
      </c>
    </row>
    <row r="13" spans="1:90" ht="22.5" customHeight="1" x14ac:dyDescent="0.25">
      <c r="A13" s="16" t="s">
        <v>5</v>
      </c>
      <c r="B13" s="8">
        <v>73521.73544106973</v>
      </c>
      <c r="C13" s="8">
        <v>76710.534558027837</v>
      </c>
      <c r="D13" s="8">
        <v>75333.36498810933</v>
      </c>
      <c r="E13" s="8">
        <v>77577.83028939963</v>
      </c>
      <c r="F13" s="8">
        <v>79130.052553158428</v>
      </c>
      <c r="G13" s="8">
        <v>81328.105320117786</v>
      </c>
      <c r="H13" s="8">
        <v>81462.347226139711</v>
      </c>
      <c r="I13" s="8">
        <v>83756.258916353021</v>
      </c>
      <c r="J13" s="8">
        <v>81157.434213993198</v>
      </c>
      <c r="K13" s="8">
        <v>80769.930632950753</v>
      </c>
      <c r="L13" s="8">
        <v>83083.676186016295</v>
      </c>
      <c r="M13" s="8">
        <v>81688.577415032501</v>
      </c>
      <c r="N13" s="8">
        <v>84532.691022840867</v>
      </c>
      <c r="O13" s="8">
        <v>90520.634915157571</v>
      </c>
      <c r="P13" s="8">
        <v>72506.872336634973</v>
      </c>
      <c r="Q13" s="8">
        <v>80581.332171483809</v>
      </c>
      <c r="R13" s="8">
        <v>86551.353297311303</v>
      </c>
      <c r="S13" s="8">
        <v>93766.65130088247</v>
      </c>
      <c r="T13" s="8">
        <v>102389.82691172507</v>
      </c>
      <c r="U13" s="8">
        <v>114689.53232434727</v>
      </c>
      <c r="V13" s="8">
        <v>108858.03239432072</v>
      </c>
      <c r="W13" s="8">
        <v>102781.82188343778</v>
      </c>
      <c r="X13" s="8">
        <v>68553.84791210563</v>
      </c>
      <c r="Y13" s="8">
        <v>63587.994259148021</v>
      </c>
      <c r="Z13" s="8">
        <v>67640.188858857393</v>
      </c>
      <c r="AA13" s="8">
        <v>73793.763753036474</v>
      </c>
      <c r="AB13" s="8">
        <v>78891.757295663585</v>
      </c>
      <c r="AC13" s="8">
        <v>83951.434636307575</v>
      </c>
      <c r="AD13" s="8">
        <v>88117.980086452633</v>
      </c>
      <c r="AE13" s="8">
        <v>84218.039875542745</v>
      </c>
      <c r="AF13" s="8">
        <v>91392.850719704235</v>
      </c>
      <c r="AG13" s="8">
        <v>97199.326574077029</v>
      </c>
      <c r="AH13" s="8">
        <v>104148.84429318221</v>
      </c>
      <c r="AI13" s="8">
        <v>112870.52682081732</v>
      </c>
      <c r="AJ13" s="8">
        <v>105115.47504876007</v>
      </c>
      <c r="AK13" s="8">
        <v>109770.58718039122</v>
      </c>
      <c r="AL13" s="8">
        <v>126576.27780357204</v>
      </c>
      <c r="AM13" s="8">
        <v>127945.07973559224</v>
      </c>
      <c r="AN13" s="8">
        <v>106364.81926206916</v>
      </c>
      <c r="AO13" s="8">
        <v>105020.06423721707</v>
      </c>
      <c r="AP13" s="8">
        <v>110562.98954058954</v>
      </c>
      <c r="AQ13" s="8">
        <v>119473.29891093317</v>
      </c>
      <c r="AR13" s="8">
        <v>119486.97101459934</v>
      </c>
      <c r="AS13" s="8">
        <v>116806.72254627226</v>
      </c>
      <c r="AT13" s="8">
        <v>122787.38017796796</v>
      </c>
      <c r="AU13" s="8">
        <v>131973.5083362498</v>
      </c>
      <c r="AV13" s="8">
        <v>136411.56507286397</v>
      </c>
      <c r="AW13" s="8">
        <v>140657.91943377128</v>
      </c>
      <c r="AX13" s="8">
        <v>139934.41389415017</v>
      </c>
      <c r="AY13" s="8">
        <v>132986.23246049034</v>
      </c>
      <c r="AZ13" s="8">
        <v>132506.98662919633</v>
      </c>
      <c r="BA13" s="8">
        <v>131438.36171991393</v>
      </c>
      <c r="BB13" s="8">
        <v>138261.28360140373</v>
      </c>
      <c r="BC13" s="8">
        <v>140951.32705585702</v>
      </c>
      <c r="BD13" s="8">
        <v>141973.56460546658</v>
      </c>
      <c r="BE13" s="8">
        <v>138200.88188643235</v>
      </c>
      <c r="BF13" s="8">
        <v>141385.25681095314</v>
      </c>
      <c r="BG13" s="8">
        <v>147986.4902102729</v>
      </c>
      <c r="BH13" s="8">
        <v>153076.76490681182</v>
      </c>
      <c r="BI13" s="8">
        <v>159618.12011201889</v>
      </c>
      <c r="BJ13" s="8">
        <v>164349.50938771793</v>
      </c>
      <c r="BK13" s="8">
        <v>171703.37331610525</v>
      </c>
      <c r="BL13" s="8">
        <v>167080.68015114014</v>
      </c>
      <c r="BM13" s="8">
        <v>169914.56735047267</v>
      </c>
      <c r="BN13" s="8">
        <v>174746.5356721429</v>
      </c>
      <c r="BO13" s="8">
        <v>180784.9060807366</v>
      </c>
      <c r="BP13" s="8">
        <v>187766.59645173134</v>
      </c>
      <c r="BQ13" s="8">
        <v>194162.16878202514</v>
      </c>
      <c r="BR13" s="8">
        <v>190608.29082514622</v>
      </c>
      <c r="BS13" s="8">
        <v>196009.57842828397</v>
      </c>
      <c r="BT13" s="8">
        <v>204772.64380934241</v>
      </c>
      <c r="BU13" s="8">
        <v>198705.21545790252</v>
      </c>
      <c r="BV13" s="8">
        <v>208811.73559951215</v>
      </c>
      <c r="BW13" s="8">
        <v>213574.38670550479</v>
      </c>
      <c r="BX13" s="8">
        <v>219422.59452961787</v>
      </c>
      <c r="BY13" s="8">
        <v>223594.85102061924</v>
      </c>
      <c r="BZ13" s="8">
        <v>229968.45034080883</v>
      </c>
      <c r="CA13" s="8">
        <v>223355.16427574772</v>
      </c>
      <c r="CB13" s="8">
        <v>219601.16687218146</v>
      </c>
      <c r="CC13" s="8">
        <v>234540.96915498335</v>
      </c>
      <c r="CD13" s="8">
        <v>233352.22631275532</v>
      </c>
      <c r="CE13" s="8">
        <v>237911.72662920458</v>
      </c>
      <c r="CF13" s="8">
        <v>247506.01172961929</v>
      </c>
      <c r="CG13" s="8">
        <v>247287.2064510698</v>
      </c>
      <c r="CH13" s="8">
        <v>248353.91707424563</v>
      </c>
      <c r="CI13" s="8">
        <v>256132.82068229912</v>
      </c>
      <c r="CJ13" s="8">
        <v>243197.26055921521</v>
      </c>
      <c r="CK13" s="8">
        <v>248363.39320856001</v>
      </c>
      <c r="CL13" s="8">
        <v>250747.08205456095</v>
      </c>
    </row>
    <row r="14" spans="1:90" ht="22.5" customHeight="1" x14ac:dyDescent="0.25">
      <c r="A14" s="15" t="s">
        <v>6</v>
      </c>
      <c r="B14" s="9">
        <v>108562.61593662319</v>
      </c>
      <c r="C14" s="9">
        <v>108923.96045578015</v>
      </c>
      <c r="D14" s="9">
        <v>106522.54550469911</v>
      </c>
      <c r="E14" s="9">
        <v>110891.83050453781</v>
      </c>
      <c r="F14" s="9">
        <v>108916.8087983835</v>
      </c>
      <c r="G14" s="9">
        <v>112107.7442829256</v>
      </c>
      <c r="H14" s="9">
        <v>113203.19004600875</v>
      </c>
      <c r="I14" s="9">
        <v>115890.98669991593</v>
      </c>
      <c r="J14" s="9">
        <v>111312.03404918466</v>
      </c>
      <c r="K14" s="9">
        <v>110419.95805792572</v>
      </c>
      <c r="L14" s="9">
        <v>115601.73085135258</v>
      </c>
      <c r="M14" s="9">
        <v>112474.58672580255</v>
      </c>
      <c r="N14" s="9">
        <v>114928.57344395113</v>
      </c>
      <c r="O14" s="9">
        <v>121374.08251778412</v>
      </c>
      <c r="P14" s="9">
        <v>120575.18472203201</v>
      </c>
      <c r="Q14" s="9">
        <v>121791.26959406733</v>
      </c>
      <c r="R14" s="9">
        <v>122275.49144287358</v>
      </c>
      <c r="S14" s="9">
        <v>129638.25732720213</v>
      </c>
      <c r="T14" s="9">
        <v>153690.12734889146</v>
      </c>
      <c r="U14" s="9">
        <v>153678.35557526001</v>
      </c>
      <c r="V14" s="9">
        <v>168287.1343339812</v>
      </c>
      <c r="W14" s="9">
        <v>158018.09263549742</v>
      </c>
      <c r="X14" s="9">
        <v>149556.62306209799</v>
      </c>
      <c r="Y14" s="9">
        <v>146628.42226156747</v>
      </c>
      <c r="Z14" s="9">
        <v>139917.55576504051</v>
      </c>
      <c r="AA14" s="9">
        <v>141755.63593183062</v>
      </c>
      <c r="AB14" s="9">
        <v>146408.5262308176</v>
      </c>
      <c r="AC14" s="9">
        <v>150826.24848758962</v>
      </c>
      <c r="AD14" s="9">
        <v>158531.01076336461</v>
      </c>
      <c r="AE14" s="9">
        <v>162723.36962497901</v>
      </c>
      <c r="AF14" s="9">
        <v>165605.53635328053</v>
      </c>
      <c r="AG14" s="9">
        <v>172559.18995670188</v>
      </c>
      <c r="AH14" s="9">
        <v>188936.92518337848</v>
      </c>
      <c r="AI14" s="9">
        <v>190764.5034953804</v>
      </c>
      <c r="AJ14" s="9">
        <v>193220.71468804724</v>
      </c>
      <c r="AK14" s="9">
        <v>195646.29722420429</v>
      </c>
      <c r="AL14" s="9">
        <v>196603.87572591138</v>
      </c>
      <c r="AM14" s="9">
        <v>198949.91612686933</v>
      </c>
      <c r="AN14" s="9">
        <v>196815.31922782067</v>
      </c>
      <c r="AO14" s="9">
        <v>198016.24479104247</v>
      </c>
      <c r="AP14" s="9">
        <v>197266.32014458877</v>
      </c>
      <c r="AQ14" s="9">
        <v>198210.96395153701</v>
      </c>
      <c r="AR14" s="9">
        <v>195065.68513938968</v>
      </c>
      <c r="AS14" s="9">
        <v>198952.75263767119</v>
      </c>
      <c r="AT14" s="9">
        <v>193171.95729490824</v>
      </c>
      <c r="AU14" s="9">
        <v>194264.76284137732</v>
      </c>
      <c r="AV14" s="9">
        <v>202238.50245723114</v>
      </c>
      <c r="AW14" s="9">
        <v>206065.81343439445</v>
      </c>
      <c r="AX14" s="9">
        <v>199802.79401419131</v>
      </c>
      <c r="AY14" s="9">
        <v>199976.08948002753</v>
      </c>
      <c r="AZ14" s="9">
        <v>196011.48143275754</v>
      </c>
      <c r="BA14" s="9">
        <v>196354.72445513343</v>
      </c>
      <c r="BB14" s="9">
        <v>195712.97700571798</v>
      </c>
      <c r="BC14" s="9">
        <v>199499.51728068577</v>
      </c>
      <c r="BD14" s="9">
        <v>202122.46565930362</v>
      </c>
      <c r="BE14" s="9">
        <v>205077.83079386238</v>
      </c>
      <c r="BF14" s="9">
        <v>209851.01032032783</v>
      </c>
      <c r="BG14" s="9">
        <v>212882.82389147664</v>
      </c>
      <c r="BH14" s="9">
        <v>213481.70967478695</v>
      </c>
      <c r="BI14" s="9">
        <v>216450.70681681778</v>
      </c>
      <c r="BJ14" s="9">
        <v>223127.13851510035</v>
      </c>
      <c r="BK14" s="9">
        <v>226092.63230843842</v>
      </c>
      <c r="BL14" s="9">
        <v>226555.31634641628</v>
      </c>
      <c r="BM14" s="9">
        <v>230033.10037882923</v>
      </c>
      <c r="BN14" s="9">
        <v>227676.51440724364</v>
      </c>
      <c r="BO14" s="9">
        <v>232255.86526610953</v>
      </c>
      <c r="BP14" s="9">
        <v>238275.33300871908</v>
      </c>
      <c r="BQ14" s="9">
        <v>244371.61029158009</v>
      </c>
      <c r="BR14" s="9">
        <v>240050.06354725661</v>
      </c>
      <c r="BS14" s="9">
        <v>247115.62583615258</v>
      </c>
      <c r="BT14" s="9">
        <v>252486.55090717124</v>
      </c>
      <c r="BU14" s="9">
        <v>253593.00825950492</v>
      </c>
      <c r="BV14" s="9">
        <v>255898.06383690206</v>
      </c>
      <c r="BW14" s="9">
        <v>265946.1886288778</v>
      </c>
      <c r="BX14" s="9">
        <v>273111.48858793388</v>
      </c>
      <c r="BY14" s="9">
        <v>271659.22914418794</v>
      </c>
      <c r="BZ14" s="9">
        <v>275173.3380941308</v>
      </c>
      <c r="CA14" s="9">
        <v>278634.94009392848</v>
      </c>
      <c r="CB14" s="9">
        <v>271953.46612037398</v>
      </c>
      <c r="CC14" s="9">
        <v>280799.685561669</v>
      </c>
      <c r="CD14" s="9">
        <v>277084.88821988722</v>
      </c>
      <c r="CE14" s="9">
        <v>281498.08254348923</v>
      </c>
      <c r="CF14" s="9">
        <v>287538.47622805525</v>
      </c>
      <c r="CG14" s="9">
        <v>294254.92948024586</v>
      </c>
      <c r="CH14" s="9">
        <v>294730.93276402605</v>
      </c>
      <c r="CI14" s="9">
        <v>295688.01210410125</v>
      </c>
      <c r="CJ14" s="9">
        <v>291905.45858795918</v>
      </c>
      <c r="CK14" s="9">
        <v>288652.19326577499</v>
      </c>
      <c r="CL14" s="9">
        <v>291652.48894704873</v>
      </c>
    </row>
    <row r="15" spans="1:90" ht="22.5" customHeight="1" x14ac:dyDescent="0.25">
      <c r="A15" s="15" t="s">
        <v>7</v>
      </c>
      <c r="B15" s="9">
        <v>-35040.880495553465</v>
      </c>
      <c r="C15" s="9">
        <v>-32213.425897752317</v>
      </c>
      <c r="D15" s="9">
        <v>-31189.180516589779</v>
      </c>
      <c r="E15" s="9">
        <v>-33314.000215138185</v>
      </c>
      <c r="F15" s="9">
        <v>-29786.756245225064</v>
      </c>
      <c r="G15" s="9">
        <v>-30779.63896280781</v>
      </c>
      <c r="H15" s="9">
        <v>-31740.842819869038</v>
      </c>
      <c r="I15" s="9">
        <v>-32134.727783562914</v>
      </c>
      <c r="J15" s="9">
        <v>-30154.59983519146</v>
      </c>
      <c r="K15" s="9">
        <v>-29650.027424974964</v>
      </c>
      <c r="L15" s="9">
        <v>-32518.054665336287</v>
      </c>
      <c r="M15" s="9">
        <v>-30786.009310770052</v>
      </c>
      <c r="N15" s="9">
        <v>-30395.882421110262</v>
      </c>
      <c r="O15" s="9">
        <v>-30853.447602626547</v>
      </c>
      <c r="P15" s="9">
        <v>-48068.312385397032</v>
      </c>
      <c r="Q15" s="9">
        <v>-41209.93742258352</v>
      </c>
      <c r="R15" s="9">
        <v>-35724.138145562276</v>
      </c>
      <c r="S15" s="9">
        <v>-35871.606026319656</v>
      </c>
      <c r="T15" s="9">
        <v>-51300.300437166385</v>
      </c>
      <c r="U15" s="9">
        <v>-38988.823250912741</v>
      </c>
      <c r="V15" s="9">
        <v>-59429.101939660482</v>
      </c>
      <c r="W15" s="9">
        <v>-55236.270752059645</v>
      </c>
      <c r="X15" s="9">
        <v>-81002.775149992362</v>
      </c>
      <c r="Y15" s="9">
        <v>-83040.428002419445</v>
      </c>
      <c r="Z15" s="9">
        <v>-72277.366906183117</v>
      </c>
      <c r="AA15" s="9">
        <v>-67961.872178794147</v>
      </c>
      <c r="AB15" s="9">
        <v>-67516.768935154018</v>
      </c>
      <c r="AC15" s="9">
        <v>-66874.813851282044</v>
      </c>
      <c r="AD15" s="9">
        <v>-70413.030676911978</v>
      </c>
      <c r="AE15" s="9">
        <v>-78505.329749436263</v>
      </c>
      <c r="AF15" s="9">
        <v>-74212.6856335763</v>
      </c>
      <c r="AG15" s="9">
        <v>-75359.863382624855</v>
      </c>
      <c r="AH15" s="9">
        <v>-84788.080890196274</v>
      </c>
      <c r="AI15" s="9">
        <v>-77893.976674563077</v>
      </c>
      <c r="AJ15" s="9">
        <v>-88105.239639287174</v>
      </c>
      <c r="AK15" s="9">
        <v>-85875.710043813073</v>
      </c>
      <c r="AL15" s="9">
        <v>-70027.597922339337</v>
      </c>
      <c r="AM15" s="9">
        <v>-71004.836391277087</v>
      </c>
      <c r="AN15" s="9">
        <v>-90450.499965751515</v>
      </c>
      <c r="AO15" s="9">
        <v>-92996.180553825398</v>
      </c>
      <c r="AP15" s="9">
        <v>-86703.330603999231</v>
      </c>
      <c r="AQ15" s="9">
        <v>-78737.665040603839</v>
      </c>
      <c r="AR15" s="9">
        <v>-75578.714124790335</v>
      </c>
      <c r="AS15" s="9">
        <v>-82146.030091398934</v>
      </c>
      <c r="AT15" s="9">
        <v>-70384.577116940272</v>
      </c>
      <c r="AU15" s="9">
        <v>-62291.254505127508</v>
      </c>
      <c r="AV15" s="9">
        <v>-65826.937384367164</v>
      </c>
      <c r="AW15" s="9">
        <v>-65407.894000623157</v>
      </c>
      <c r="AX15" s="9">
        <v>-59868.380120041147</v>
      </c>
      <c r="AY15" s="9">
        <v>-66989.857019537187</v>
      </c>
      <c r="AZ15" s="9">
        <v>-63504.494803561218</v>
      </c>
      <c r="BA15" s="9">
        <v>-64916.362735219496</v>
      </c>
      <c r="BB15" s="9">
        <v>-57451.693404314254</v>
      </c>
      <c r="BC15" s="9">
        <v>-58548.190224828744</v>
      </c>
      <c r="BD15" s="9">
        <v>-60148.901053837028</v>
      </c>
      <c r="BE15" s="9">
        <v>-66876.948907430036</v>
      </c>
      <c r="BF15" s="9">
        <v>-68465.75350937467</v>
      </c>
      <c r="BG15" s="9">
        <v>-64896.333681203731</v>
      </c>
      <c r="BH15" s="9">
        <v>-60404.944767975117</v>
      </c>
      <c r="BI15" s="9">
        <v>-56832.586704798887</v>
      </c>
      <c r="BJ15" s="9">
        <v>-58777.629127382403</v>
      </c>
      <c r="BK15" s="9">
        <v>-54389.258992333169</v>
      </c>
      <c r="BL15" s="9">
        <v>-59474.636195276122</v>
      </c>
      <c r="BM15" s="9">
        <v>-60118.533028356549</v>
      </c>
      <c r="BN15" s="9">
        <v>-52929.97873510074</v>
      </c>
      <c r="BO15" s="9">
        <v>-51470.959185372936</v>
      </c>
      <c r="BP15" s="9">
        <v>-50508.736556987758</v>
      </c>
      <c r="BQ15" s="9">
        <v>-50209.441509554956</v>
      </c>
      <c r="BR15" s="9">
        <v>-49441.772722110385</v>
      </c>
      <c r="BS15" s="9">
        <v>-51106.047407868624</v>
      </c>
      <c r="BT15" s="9">
        <v>-47713.907097828836</v>
      </c>
      <c r="BU15" s="9">
        <v>-54887.79280160238</v>
      </c>
      <c r="BV15" s="9">
        <v>-47086.328237389906</v>
      </c>
      <c r="BW15" s="9">
        <v>-52371.801923373001</v>
      </c>
      <c r="BX15" s="9">
        <v>-53688.894058316029</v>
      </c>
      <c r="BY15" s="9">
        <v>-48064.378123568684</v>
      </c>
      <c r="BZ15" s="9">
        <v>-45204.887753321971</v>
      </c>
      <c r="CA15" s="9">
        <v>-55279.775818180751</v>
      </c>
      <c r="CB15" s="9">
        <v>-52352.299248192503</v>
      </c>
      <c r="CC15" s="9">
        <v>-46258.716406685642</v>
      </c>
      <c r="CD15" s="9">
        <v>-43732.661907131893</v>
      </c>
      <c r="CE15" s="9">
        <v>-43586.355914284635</v>
      </c>
      <c r="CF15" s="9">
        <v>-40032.464498435977</v>
      </c>
      <c r="CG15" s="9">
        <v>-46967.723029176079</v>
      </c>
      <c r="CH15" s="9">
        <v>-46377.015689780419</v>
      </c>
      <c r="CI15" s="9">
        <v>-39555.191421802119</v>
      </c>
      <c r="CJ15" s="9">
        <v>-48708.198028743951</v>
      </c>
      <c r="CK15" s="9">
        <v>-40288.800057214969</v>
      </c>
      <c r="CL15" s="9">
        <v>-40905.406892487779</v>
      </c>
    </row>
    <row r="16" spans="1:90" ht="22.5" customHeight="1" x14ac:dyDescent="0.25">
      <c r="A16" s="16" t="s">
        <v>15</v>
      </c>
      <c r="B16" s="8">
        <v>454985.41505590512</v>
      </c>
      <c r="C16" s="8">
        <v>455794.18387651665</v>
      </c>
      <c r="D16" s="8">
        <v>460261.97833692946</v>
      </c>
      <c r="E16" s="8">
        <v>459857.20631190663</v>
      </c>
      <c r="F16" s="8">
        <v>465278.00353156874</v>
      </c>
      <c r="G16" s="8">
        <v>465124.05002107681</v>
      </c>
      <c r="H16" s="8">
        <v>469942.82805349235</v>
      </c>
      <c r="I16" s="8">
        <v>472757.98140489554</v>
      </c>
      <c r="J16" s="8">
        <v>478157.73158403143</v>
      </c>
      <c r="K16" s="8">
        <v>479546.68564041925</v>
      </c>
      <c r="L16" s="8">
        <v>483231.32369662204</v>
      </c>
      <c r="M16" s="8">
        <v>487897.26553679502</v>
      </c>
      <c r="N16" s="8">
        <v>488414.92341110442</v>
      </c>
      <c r="O16" s="8">
        <v>490426.1352571763</v>
      </c>
      <c r="P16" s="8">
        <v>495724.33515545487</v>
      </c>
      <c r="Q16" s="8">
        <v>496889.25746136258</v>
      </c>
      <c r="R16" s="8">
        <v>492897.71237293351</v>
      </c>
      <c r="S16" s="8">
        <v>497126.63932293892</v>
      </c>
      <c r="T16" s="8">
        <v>504228.00212259649</v>
      </c>
      <c r="U16" s="8">
        <v>503789.14151354413</v>
      </c>
      <c r="V16" s="8">
        <v>506761.14286677964</v>
      </c>
      <c r="W16" s="8">
        <v>509260.21698601497</v>
      </c>
      <c r="X16" s="8">
        <v>507091.15402811987</v>
      </c>
      <c r="Y16" s="8">
        <v>501754.60837453988</v>
      </c>
      <c r="Z16" s="8">
        <v>533500.42043595039</v>
      </c>
      <c r="AA16" s="8">
        <v>532843.24002519622</v>
      </c>
      <c r="AB16" s="8">
        <v>534011.13313720538</v>
      </c>
      <c r="AC16" s="8">
        <v>545639.06768007693</v>
      </c>
      <c r="AD16" s="8">
        <v>536496.19769296772</v>
      </c>
      <c r="AE16" s="8">
        <v>529883.79861313675</v>
      </c>
      <c r="AF16" s="8">
        <v>586763.41810640378</v>
      </c>
      <c r="AG16" s="8">
        <v>591831.17295544583</v>
      </c>
      <c r="AH16" s="8">
        <v>593373.73864856444</v>
      </c>
      <c r="AI16" s="8">
        <v>602903.11802508077</v>
      </c>
      <c r="AJ16" s="8">
        <v>601145.01426576532</v>
      </c>
      <c r="AK16" s="8">
        <v>601230.80978730565</v>
      </c>
      <c r="AL16" s="8">
        <v>623362.24236757937</v>
      </c>
      <c r="AM16" s="8">
        <v>611754.4156935236</v>
      </c>
      <c r="AN16" s="8">
        <v>601936.71689817356</v>
      </c>
      <c r="AO16" s="8">
        <v>604208.97402665042</v>
      </c>
      <c r="AP16" s="8">
        <v>607642.55090073892</v>
      </c>
      <c r="AQ16" s="8">
        <v>611764.99917544355</v>
      </c>
      <c r="AR16" s="8">
        <v>608185.06632721121</v>
      </c>
      <c r="AS16" s="8">
        <v>615836.12877455261</v>
      </c>
      <c r="AT16" s="8">
        <v>636898.5763165626</v>
      </c>
      <c r="AU16" s="8">
        <v>632582.42190742772</v>
      </c>
      <c r="AV16" s="8">
        <v>638051.54754492664</v>
      </c>
      <c r="AW16" s="8">
        <v>640342.42254928441</v>
      </c>
      <c r="AX16" s="8">
        <v>649644.7159774286</v>
      </c>
      <c r="AY16" s="8">
        <v>660815.7384817875</v>
      </c>
      <c r="AZ16" s="8">
        <v>668282.87265479518</v>
      </c>
      <c r="BA16" s="8">
        <v>671417.97172939556</v>
      </c>
      <c r="BB16" s="8">
        <v>670533.31583851052</v>
      </c>
      <c r="BC16" s="8">
        <v>667182.24275156588</v>
      </c>
      <c r="BD16" s="8">
        <v>666067.60632101446</v>
      </c>
      <c r="BE16" s="8">
        <v>669652.9828517274</v>
      </c>
      <c r="BF16" s="8">
        <v>684343.91671763395</v>
      </c>
      <c r="BG16" s="8">
        <v>687097.69700315641</v>
      </c>
      <c r="BH16" s="8">
        <v>689769.01524358371</v>
      </c>
      <c r="BI16" s="8">
        <v>684004.24762110389</v>
      </c>
      <c r="BJ16" s="8">
        <v>689683.17686816875</v>
      </c>
      <c r="BK16" s="8">
        <v>703893.96551191295</v>
      </c>
      <c r="BL16" s="8">
        <v>711389.2430230875</v>
      </c>
      <c r="BM16" s="8">
        <v>700778.50870632555</v>
      </c>
      <c r="BN16" s="8">
        <v>709024.28950238181</v>
      </c>
      <c r="BO16" s="8">
        <v>707519.46443460789</v>
      </c>
      <c r="BP16" s="8">
        <v>710874.84349670261</v>
      </c>
      <c r="BQ16" s="8">
        <v>717153.57437256153</v>
      </c>
      <c r="BR16" s="8">
        <v>723830.70352123375</v>
      </c>
      <c r="BS16" s="8">
        <v>734109.47576716193</v>
      </c>
      <c r="BT16" s="8">
        <v>735509.57551358012</v>
      </c>
      <c r="BU16" s="8">
        <v>741510.01450164313</v>
      </c>
      <c r="BV16" s="8">
        <v>742141.1116633995</v>
      </c>
      <c r="BW16" s="8">
        <v>757435.25745384325</v>
      </c>
      <c r="BX16" s="8">
        <v>779046.38284557662</v>
      </c>
      <c r="BY16" s="8">
        <v>771986.04262188368</v>
      </c>
      <c r="BZ16" s="8">
        <v>767424.49205133389</v>
      </c>
      <c r="CA16" s="8">
        <v>769273.88390690507</v>
      </c>
      <c r="CB16" s="8">
        <v>776755.3380917157</v>
      </c>
      <c r="CC16" s="8">
        <v>783331.96998896636</v>
      </c>
      <c r="CD16" s="8">
        <v>795648.27043705713</v>
      </c>
      <c r="CE16" s="8">
        <v>799166.51161910419</v>
      </c>
      <c r="CF16" s="8">
        <v>798221.40791213699</v>
      </c>
      <c r="CG16" s="8">
        <v>799445.92096334416</v>
      </c>
      <c r="CH16" s="8">
        <v>806762.25169648835</v>
      </c>
      <c r="CI16" s="8">
        <v>814629.79165321332</v>
      </c>
      <c r="CJ16" s="8">
        <v>837656.27062456741</v>
      </c>
      <c r="CK16" s="8">
        <v>837097.39724218333</v>
      </c>
      <c r="CL16" s="8">
        <v>834188.91130416619</v>
      </c>
    </row>
    <row r="17" spans="1:90" ht="22.5" customHeight="1" x14ac:dyDescent="0.25">
      <c r="A17" s="32" t="s">
        <v>61</v>
      </c>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33">
        <v>381942.52176705108</v>
      </c>
      <c r="AP17" s="33">
        <v>382689.17535134417</v>
      </c>
      <c r="AQ17" s="33">
        <v>384406.75659423112</v>
      </c>
      <c r="AR17" s="33">
        <v>382087.31826896995</v>
      </c>
      <c r="AS17" s="33">
        <v>386522.48052985501</v>
      </c>
      <c r="AT17" s="33">
        <v>397108.35161179438</v>
      </c>
      <c r="AU17" s="33">
        <v>394427.22637200501</v>
      </c>
      <c r="AV17" s="33">
        <v>395569.31696208584</v>
      </c>
      <c r="AW17" s="33">
        <v>399342.12360380666</v>
      </c>
      <c r="AX17" s="33">
        <v>399895.56953899143</v>
      </c>
      <c r="AY17" s="33">
        <v>406590.8824853166</v>
      </c>
      <c r="AZ17" s="33">
        <v>410530.71523029124</v>
      </c>
      <c r="BA17" s="33">
        <v>413572.94389344961</v>
      </c>
      <c r="BB17" s="33">
        <v>413201.12844462629</v>
      </c>
      <c r="BC17" s="33">
        <v>413726.68434757495</v>
      </c>
      <c r="BD17" s="33">
        <v>414266.35712359217</v>
      </c>
      <c r="BE17" s="33">
        <v>415063.60643206543</v>
      </c>
      <c r="BF17" s="33">
        <v>421258.6364772176</v>
      </c>
      <c r="BG17" s="33">
        <v>422751.95693066617</v>
      </c>
      <c r="BH17" s="33">
        <v>423856.83298740425</v>
      </c>
      <c r="BI17" s="33">
        <v>425055.55038491986</v>
      </c>
      <c r="BJ17" s="33">
        <v>429020.39777656517</v>
      </c>
      <c r="BK17" s="33">
        <v>433183.48863009509</v>
      </c>
      <c r="BL17" s="33">
        <v>438710.87676175748</v>
      </c>
      <c r="BM17" s="33">
        <v>436056.94590916694</v>
      </c>
      <c r="BN17" s="33">
        <v>439053.48245314305</v>
      </c>
      <c r="BO17" s="33">
        <v>439405.12915629917</v>
      </c>
      <c r="BP17" s="33">
        <v>441740.58269775577</v>
      </c>
      <c r="BQ17" s="33">
        <v>445454.05974732834</v>
      </c>
      <c r="BR17" s="33">
        <v>452414.09802040877</v>
      </c>
      <c r="BS17" s="33">
        <v>454707.32201484899</v>
      </c>
      <c r="BT17" s="33">
        <v>458733.02999244147</v>
      </c>
      <c r="BU17" s="33">
        <v>462889.56089946622</v>
      </c>
      <c r="BV17" s="33">
        <v>466284.03013177525</v>
      </c>
      <c r="BW17" s="33">
        <v>474975.24837139179</v>
      </c>
      <c r="BX17" s="33">
        <v>480126.69527192606</v>
      </c>
      <c r="BY17" s="33">
        <v>481472.99035222927</v>
      </c>
      <c r="BZ17" s="33">
        <v>479249.00050515629</v>
      </c>
      <c r="CA17" s="33">
        <v>483479.71890950127</v>
      </c>
      <c r="CB17" s="33">
        <v>483186.65035119519</v>
      </c>
      <c r="CC17" s="33">
        <v>485537.82993594266</v>
      </c>
      <c r="CD17" s="33">
        <v>499148.61402997037</v>
      </c>
      <c r="CE17" s="33">
        <v>507367.1954539679</v>
      </c>
      <c r="CF17" s="33">
        <v>510949.09531646554</v>
      </c>
      <c r="CG17" s="33">
        <v>513032.71015608835</v>
      </c>
      <c r="CH17" s="33">
        <v>515277.9986476287</v>
      </c>
      <c r="CI17" s="33">
        <v>519247.12023674604</v>
      </c>
      <c r="CJ17" s="33">
        <v>529837.36000958632</v>
      </c>
      <c r="CK17" s="33">
        <v>528859.05816555803</v>
      </c>
      <c r="CL17" s="33">
        <v>530637.59689253906</v>
      </c>
    </row>
    <row r="18" spans="1:90" ht="22.5" customHeight="1" x14ac:dyDescent="0.25">
      <c r="A18" s="32" t="s">
        <v>62</v>
      </c>
      <c r="B18" s="8"/>
      <c r="C18" s="8"/>
      <c r="D18" s="8"/>
      <c r="E18" s="8"/>
      <c r="F18" s="8"/>
      <c r="G18" s="8"/>
      <c r="H18" s="8"/>
      <c r="I18" s="8"/>
      <c r="J18" s="8"/>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33">
        <v>2551.8544922589276</v>
      </c>
      <c r="AP18" s="33">
        <v>2610.7557375398969</v>
      </c>
      <c r="AQ18" s="33">
        <v>2625.8734156252403</v>
      </c>
      <c r="AR18" s="33">
        <v>2247.2363283807799</v>
      </c>
      <c r="AS18" s="33">
        <v>2310.2644193161245</v>
      </c>
      <c r="AT18" s="33">
        <v>2611.2973713926185</v>
      </c>
      <c r="AU18" s="33">
        <v>2546.2055206103942</v>
      </c>
      <c r="AV18" s="33">
        <v>2453.2742139755569</v>
      </c>
      <c r="AW18" s="33">
        <v>1548.2929842133055</v>
      </c>
      <c r="AX18" s="33">
        <v>1380.8489594111934</v>
      </c>
      <c r="AY18" s="33">
        <v>1266.2438217544134</v>
      </c>
      <c r="AZ18" s="33">
        <v>1076.8719290090885</v>
      </c>
      <c r="BA18" s="33">
        <v>1100.3986978834</v>
      </c>
      <c r="BB18" s="33">
        <v>1121.0055628763423</v>
      </c>
      <c r="BC18" s="33">
        <v>1110.623944820609</v>
      </c>
      <c r="BD18" s="33">
        <v>1088.8502280880532</v>
      </c>
      <c r="BE18" s="33">
        <v>5003.349973586407</v>
      </c>
      <c r="BF18" s="33">
        <v>6639.7693047140638</v>
      </c>
      <c r="BG18" s="33">
        <v>6764.2200790337392</v>
      </c>
      <c r="BH18" s="33">
        <v>6681.5047547861514</v>
      </c>
      <c r="BI18" s="33">
        <v>2542.1052166276827</v>
      </c>
      <c r="BJ18" s="33">
        <v>4751.5882401662293</v>
      </c>
      <c r="BK18" s="33">
        <v>8488.5685617574454</v>
      </c>
      <c r="BL18" s="33">
        <v>4310.0418185314711</v>
      </c>
      <c r="BM18" s="33">
        <v>4538.8740765171569</v>
      </c>
      <c r="BN18" s="33">
        <v>2556.2928929909222</v>
      </c>
      <c r="BO18" s="33">
        <v>1787.8809327677943</v>
      </c>
      <c r="BP18" s="33">
        <v>1749.8009653218712</v>
      </c>
      <c r="BQ18" s="33">
        <v>1585.0424424292432</v>
      </c>
      <c r="BR18" s="33">
        <v>1873.8902023754802</v>
      </c>
      <c r="BS18" s="33">
        <v>1761.5535886691162</v>
      </c>
      <c r="BT18" s="33">
        <v>1910.6742752422763</v>
      </c>
      <c r="BU18" s="33">
        <v>2159.7298559137357</v>
      </c>
      <c r="BV18" s="33">
        <v>2249.0152201194537</v>
      </c>
      <c r="BW18" s="33">
        <v>2212.6415311665878</v>
      </c>
      <c r="BX18" s="33">
        <v>2355.3730717951212</v>
      </c>
      <c r="BY18" s="33">
        <v>2161.3855888871376</v>
      </c>
      <c r="BZ18" s="33">
        <v>2064.0865466309524</v>
      </c>
      <c r="CA18" s="33">
        <v>3251.8323308897343</v>
      </c>
      <c r="CB18" s="33">
        <v>1628.034499044506</v>
      </c>
      <c r="CC18" s="33">
        <v>1977.2415826750871</v>
      </c>
      <c r="CD18" s="33">
        <v>2230.773575308559</v>
      </c>
      <c r="CE18" s="33">
        <v>2593.8567936872632</v>
      </c>
      <c r="CF18" s="33">
        <v>3028.4628240979014</v>
      </c>
      <c r="CG18" s="33">
        <v>3089.7996046492094</v>
      </c>
      <c r="CH18" s="33">
        <v>3099.6189683604457</v>
      </c>
      <c r="CI18" s="33">
        <v>3234.1827922922675</v>
      </c>
      <c r="CJ18" s="33">
        <v>3803.2137263831319</v>
      </c>
      <c r="CK18" s="33">
        <v>4620.9702037057859</v>
      </c>
      <c r="CL18" s="33">
        <v>2692.6009994818951</v>
      </c>
    </row>
    <row r="19" spans="1:90" ht="13.5" customHeight="1" x14ac:dyDescent="0.25">
      <c r="A19" s="15"/>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row>
    <row r="20" spans="1:90" ht="22.5" customHeight="1" x14ac:dyDescent="0.25">
      <c r="A20" s="16" t="s">
        <v>8</v>
      </c>
      <c r="B20" s="8">
        <v>544713.22111905226</v>
      </c>
      <c r="C20" s="8">
        <v>547078.01010348124</v>
      </c>
      <c r="D20" s="8">
        <v>554892.69632883591</v>
      </c>
      <c r="E20" s="8">
        <v>554908.23577923037</v>
      </c>
      <c r="F20" s="8">
        <v>559637.26738361537</v>
      </c>
      <c r="G20" s="8">
        <v>562978.93241245963</v>
      </c>
      <c r="H20" s="8">
        <v>565338.49062105222</v>
      </c>
      <c r="I20" s="8">
        <v>564329.58136491175</v>
      </c>
      <c r="J20" s="8">
        <v>571821.25441540603</v>
      </c>
      <c r="K20" s="8">
        <v>574711.70473376976</v>
      </c>
      <c r="L20" s="8">
        <v>573609.46124614414</v>
      </c>
      <c r="M20" s="8">
        <v>576579.80937112006</v>
      </c>
      <c r="N20" s="8">
        <v>586220.9455710582</v>
      </c>
      <c r="O20" s="8">
        <v>592579.06939322897</v>
      </c>
      <c r="P20" s="8">
        <v>601973.23458341032</v>
      </c>
      <c r="Q20" s="8">
        <v>604264.38169844472</v>
      </c>
      <c r="R20" s="8">
        <v>612966.7983084236</v>
      </c>
      <c r="S20" s="8">
        <v>623487.74252911494</v>
      </c>
      <c r="T20" s="8">
        <v>634874.85028223693</v>
      </c>
      <c r="U20" s="8">
        <v>640638.5183000121</v>
      </c>
      <c r="V20" s="8">
        <v>644329.59710239817</v>
      </c>
      <c r="W20" s="8">
        <v>645173.52177810203</v>
      </c>
      <c r="X20" s="8">
        <v>646149.29340344621</v>
      </c>
      <c r="Y20" s="8">
        <v>655899.11789156613</v>
      </c>
      <c r="Z20" s="8">
        <v>693565.16370723839</v>
      </c>
      <c r="AA20" s="8">
        <v>694772.90107514313</v>
      </c>
      <c r="AB20" s="8">
        <v>703592.72573349939</v>
      </c>
      <c r="AC20" s="8">
        <v>708184.36570888828</v>
      </c>
      <c r="AD20" s="8">
        <v>710613.30748368672</v>
      </c>
      <c r="AE20" s="8">
        <v>710709.83976267208</v>
      </c>
      <c r="AF20" s="8">
        <v>763284.38256650825</v>
      </c>
      <c r="AG20" s="8">
        <v>765919.0235516103</v>
      </c>
      <c r="AH20" s="8">
        <v>765365.56867240334</v>
      </c>
      <c r="AI20" s="8">
        <v>773835.90685053158</v>
      </c>
      <c r="AJ20" s="8">
        <v>769296.78973335284</v>
      </c>
      <c r="AK20" s="8">
        <v>767716.76423805126</v>
      </c>
      <c r="AL20" s="8">
        <v>782458.03764073062</v>
      </c>
      <c r="AM20" s="8">
        <v>788282.67900455184</v>
      </c>
      <c r="AN20" s="8">
        <v>765847.35978355154</v>
      </c>
      <c r="AO20" s="8">
        <v>764204.14486669202</v>
      </c>
      <c r="AP20" s="8">
        <v>768035.0242682941</v>
      </c>
      <c r="AQ20" s="8">
        <v>775331.26731230051</v>
      </c>
      <c r="AR20" s="8">
        <v>769858.87439460633</v>
      </c>
      <c r="AS20" s="8">
        <v>763721.85087153711</v>
      </c>
      <c r="AT20" s="8">
        <v>783584.47113963857</v>
      </c>
      <c r="AU20" s="8">
        <v>789783.61028951243</v>
      </c>
      <c r="AV20" s="8">
        <v>779201.14906607044</v>
      </c>
      <c r="AW20" s="8">
        <v>782023.78613180737</v>
      </c>
      <c r="AX20" s="8">
        <v>785082.11652708706</v>
      </c>
      <c r="AY20" s="8">
        <v>794819.17949063075</v>
      </c>
      <c r="AZ20" s="8">
        <v>806105.09928664903</v>
      </c>
      <c r="BA20" s="8">
        <v>812542.30665421113</v>
      </c>
      <c r="BB20" s="8">
        <v>823542.31480631744</v>
      </c>
      <c r="BC20" s="8">
        <v>821910.22135618178</v>
      </c>
      <c r="BD20" s="8">
        <v>812790.97896037728</v>
      </c>
      <c r="BE20" s="8">
        <v>810594.25145861565</v>
      </c>
      <c r="BF20" s="8">
        <v>825804.36065696471</v>
      </c>
      <c r="BG20" s="8">
        <v>832338.27446425695</v>
      </c>
      <c r="BH20" s="8">
        <v>834013.33256910997</v>
      </c>
      <c r="BI20" s="8">
        <v>835133.92604809126</v>
      </c>
      <c r="BJ20" s="8">
        <v>832269.64504450187</v>
      </c>
      <c r="BK20" s="8">
        <v>841065.67198853486</v>
      </c>
      <c r="BL20" s="8">
        <v>864673.92612417671</v>
      </c>
      <c r="BM20" s="8">
        <v>866215.73078597977</v>
      </c>
      <c r="BN20" s="8">
        <v>875034.2675835368</v>
      </c>
      <c r="BO20" s="8">
        <v>879693.61477484403</v>
      </c>
      <c r="BP20" s="8">
        <v>884491.35034224822</v>
      </c>
      <c r="BQ20" s="8">
        <v>893187.85597517004</v>
      </c>
      <c r="BR20" s="8">
        <v>903776.95514586801</v>
      </c>
      <c r="BS20" s="8">
        <v>910698.14602212328</v>
      </c>
      <c r="BT20" s="8">
        <v>917877.19127602968</v>
      </c>
      <c r="BU20" s="8">
        <v>924208.66943518678</v>
      </c>
      <c r="BV20" s="8">
        <v>935138.10523279232</v>
      </c>
      <c r="BW20" s="8">
        <v>949072.28534451465</v>
      </c>
      <c r="BX20" s="8">
        <v>974168.76106289227</v>
      </c>
      <c r="BY20" s="8">
        <v>986538.2230283831</v>
      </c>
      <c r="BZ20" s="8">
        <v>991191.14847016125</v>
      </c>
      <c r="CA20" s="8">
        <v>979661.47712231369</v>
      </c>
      <c r="CB20" s="8">
        <v>984564.08125224861</v>
      </c>
      <c r="CC20" s="8">
        <v>995228.63345323887</v>
      </c>
      <c r="CD20" s="8">
        <v>1008622.8953108568</v>
      </c>
      <c r="CE20" s="8">
        <v>1021261.1422075289</v>
      </c>
      <c r="CF20" s="8">
        <v>1024673.6821698906</v>
      </c>
      <c r="CG20" s="8">
        <v>1024516.1372835805</v>
      </c>
      <c r="CH20" s="8">
        <v>1030482.3424957313</v>
      </c>
      <c r="CI20" s="8">
        <v>1034623.0525719026</v>
      </c>
      <c r="CJ20" s="8">
        <v>1057748.4546226542</v>
      </c>
      <c r="CK20" s="8">
        <v>1052695.2880323317</v>
      </c>
      <c r="CL20" s="8">
        <v>1061166.4668228156</v>
      </c>
    </row>
    <row r="21" spans="1:90" ht="22.5" customHeight="1" x14ac:dyDescent="0.25">
      <c r="A21" s="15" t="s">
        <v>9</v>
      </c>
      <c r="B21" s="9">
        <v>29071.941947559819</v>
      </c>
      <c r="C21" s="9">
        <v>29111.019947766225</v>
      </c>
      <c r="D21" s="9">
        <v>31636.023138115845</v>
      </c>
      <c r="E21" s="9">
        <v>29893.550483353891</v>
      </c>
      <c r="F21" s="9">
        <v>29612.111529268681</v>
      </c>
      <c r="G21" s="9">
        <v>29987.258875632728</v>
      </c>
      <c r="H21" s="9">
        <v>29808.532092407655</v>
      </c>
      <c r="I21" s="9">
        <v>29873.778942881614</v>
      </c>
      <c r="J21" s="9">
        <v>30056.327956020566</v>
      </c>
      <c r="K21" s="9">
        <v>30327.714046756177</v>
      </c>
      <c r="L21" s="9">
        <v>30499.597336790979</v>
      </c>
      <c r="M21" s="9">
        <v>30620.709542476052</v>
      </c>
      <c r="N21" s="9">
        <v>31634.880380811912</v>
      </c>
      <c r="O21" s="9">
        <v>31672.719324559101</v>
      </c>
      <c r="P21" s="9">
        <v>35365.44116659162</v>
      </c>
      <c r="Q21" s="9">
        <v>33646.968742174089</v>
      </c>
      <c r="R21" s="9">
        <v>33729.331543131731</v>
      </c>
      <c r="S21" s="9">
        <v>34041.210177219153</v>
      </c>
      <c r="T21" s="9">
        <v>35441.178040064326</v>
      </c>
      <c r="U21" s="9">
        <v>36965.41341447919</v>
      </c>
      <c r="V21" s="9">
        <v>36133.21804392316</v>
      </c>
      <c r="W21" s="9">
        <v>36349.4683146877</v>
      </c>
      <c r="X21" s="9">
        <v>36481.794617266271</v>
      </c>
      <c r="Y21" s="9">
        <v>36167.186899197026</v>
      </c>
      <c r="Z21" s="9">
        <v>36623.820447114776</v>
      </c>
      <c r="AA21" s="9">
        <v>36907.671134592551</v>
      </c>
      <c r="AB21" s="9">
        <v>39610.504011841193</v>
      </c>
      <c r="AC21" s="9">
        <v>38497.754583117094</v>
      </c>
      <c r="AD21" s="9">
        <v>38230.063502696634</v>
      </c>
      <c r="AE21" s="9">
        <v>38930.812688919905</v>
      </c>
      <c r="AF21" s="9">
        <v>39704.961290793319</v>
      </c>
      <c r="AG21" s="9">
        <v>39960.940228936379</v>
      </c>
      <c r="AH21" s="9">
        <v>39426.331250734554</v>
      </c>
      <c r="AI21" s="9">
        <v>39694.546839719958</v>
      </c>
      <c r="AJ21" s="9">
        <v>39586.95230685253</v>
      </c>
      <c r="AK21" s="9">
        <v>39355.655473794584</v>
      </c>
      <c r="AL21" s="9">
        <v>40400.961629362821</v>
      </c>
      <c r="AM21" s="9">
        <v>40632.814910755158</v>
      </c>
      <c r="AN21" s="9">
        <v>43542.015341207203</v>
      </c>
      <c r="AO21" s="9">
        <v>42546.18536786933</v>
      </c>
      <c r="AP21" s="9">
        <v>42569.223344377846</v>
      </c>
      <c r="AQ21" s="9">
        <v>42239.306684471616</v>
      </c>
      <c r="AR21" s="9">
        <v>42882.579815164245</v>
      </c>
      <c r="AS21" s="9">
        <v>42631.991765195919</v>
      </c>
      <c r="AT21" s="9">
        <v>42461.138057696364</v>
      </c>
      <c r="AU21" s="9">
        <v>43163.327203205139</v>
      </c>
      <c r="AV21" s="9">
        <v>43096.278275516896</v>
      </c>
      <c r="AW21" s="9">
        <v>43314.940585212935</v>
      </c>
      <c r="AX21" s="9">
        <v>44004.969362828473</v>
      </c>
      <c r="AY21" s="9">
        <v>43994.409553095829</v>
      </c>
      <c r="AZ21" s="9">
        <v>47620.609747011054</v>
      </c>
      <c r="BA21" s="9">
        <v>46297.765714723093</v>
      </c>
      <c r="BB21" s="9">
        <v>46149.403663872981</v>
      </c>
      <c r="BC21" s="9">
        <v>46211.170909433262</v>
      </c>
      <c r="BD21" s="9">
        <v>46605.740991945291</v>
      </c>
      <c r="BE21" s="9">
        <v>45982.351978401377</v>
      </c>
      <c r="BF21" s="9">
        <v>46072.893384649302</v>
      </c>
      <c r="BG21" s="9">
        <v>46615.630973537387</v>
      </c>
      <c r="BH21" s="9">
        <v>46607.64282613252</v>
      </c>
      <c r="BI21" s="9">
        <v>46934.489568660356</v>
      </c>
      <c r="BJ21" s="9">
        <v>47473.903544647226</v>
      </c>
      <c r="BK21" s="9">
        <v>47589.851392097153</v>
      </c>
      <c r="BL21" s="9">
        <v>51701.756951481533</v>
      </c>
      <c r="BM21" s="9">
        <v>50271.595170561042</v>
      </c>
      <c r="BN21" s="9">
        <v>50093.446643168165</v>
      </c>
      <c r="BO21" s="9">
        <v>50982.259565352775</v>
      </c>
      <c r="BP21" s="9">
        <v>51436.137981634361</v>
      </c>
      <c r="BQ21" s="9">
        <v>51529.770368043755</v>
      </c>
      <c r="BR21" s="9">
        <v>51659.847539762821</v>
      </c>
      <c r="BS21" s="9">
        <v>52107.630477568033</v>
      </c>
      <c r="BT21" s="9">
        <v>52855.541126817669</v>
      </c>
      <c r="BU21" s="9">
        <v>53095.427460477265</v>
      </c>
      <c r="BV21" s="9">
        <v>54089.745798076634</v>
      </c>
      <c r="BW21" s="9">
        <v>54894.039596657523</v>
      </c>
      <c r="BX21" s="9">
        <v>60217.129811645915</v>
      </c>
      <c r="BY21" s="9">
        <v>58496.305415928946</v>
      </c>
      <c r="BZ21" s="9">
        <v>57839.021426581574</v>
      </c>
      <c r="CA21" s="9">
        <v>58461.316432787178</v>
      </c>
      <c r="CB21" s="9">
        <v>57892.762986964168</v>
      </c>
      <c r="CC21" s="9">
        <v>57889.106429915038</v>
      </c>
      <c r="CD21" s="9">
        <v>57540.773756323957</v>
      </c>
      <c r="CE21" s="9">
        <v>57788.767765032972</v>
      </c>
      <c r="CF21" s="9">
        <v>58626.110940737432</v>
      </c>
      <c r="CG21" s="9">
        <v>58326.979674581016</v>
      </c>
      <c r="CH21" s="9">
        <v>58966.428193497894</v>
      </c>
      <c r="CI21" s="9">
        <v>59420.073932675026</v>
      </c>
      <c r="CJ21" s="9">
        <v>63951.671375188715</v>
      </c>
      <c r="CK21" s="9">
        <v>61845.094852582115</v>
      </c>
      <c r="CL21" s="9">
        <v>62131.556446570481</v>
      </c>
    </row>
    <row r="22" spans="1:90" ht="22.5" customHeight="1" x14ac:dyDescent="0.25">
      <c r="A22" s="15" t="s">
        <v>16</v>
      </c>
      <c r="B22" s="9">
        <v>349817.3692072588</v>
      </c>
      <c r="C22" s="9">
        <v>354201.30768308928</v>
      </c>
      <c r="D22" s="9">
        <v>357765.07698057732</v>
      </c>
      <c r="E22" s="9">
        <v>357996.54613215395</v>
      </c>
      <c r="F22" s="9">
        <v>360616.08258897066</v>
      </c>
      <c r="G22" s="9">
        <v>363121.49049247528</v>
      </c>
      <c r="H22" s="9">
        <v>364963.17042565683</v>
      </c>
      <c r="I22" s="9">
        <v>366876.16172554885</v>
      </c>
      <c r="J22" s="9">
        <v>372476.17302280985</v>
      </c>
      <c r="K22" s="9">
        <v>371956.17727903632</v>
      </c>
      <c r="L22" s="9">
        <v>370917.33419416589</v>
      </c>
      <c r="M22" s="9">
        <v>372604.91621793649</v>
      </c>
      <c r="N22" s="9">
        <v>379112.62310929457</v>
      </c>
      <c r="O22" s="9">
        <v>385379.45376494777</v>
      </c>
      <c r="P22" s="9">
        <v>393472.95413386746</v>
      </c>
      <c r="Q22" s="9">
        <v>394025.78620856954</v>
      </c>
      <c r="R22" s="9">
        <v>405010.9204585104</v>
      </c>
      <c r="S22" s="9">
        <v>417207.36841667444</v>
      </c>
      <c r="T22" s="9">
        <v>431884.0214971847</v>
      </c>
      <c r="U22" s="9">
        <v>439214.34439756483</v>
      </c>
      <c r="V22" s="9">
        <v>442993.63756981672</v>
      </c>
      <c r="W22" s="9">
        <v>441891.34842852247</v>
      </c>
      <c r="X22" s="9">
        <v>442286.64786667615</v>
      </c>
      <c r="Y22" s="9">
        <v>451981.33376380499</v>
      </c>
      <c r="Z22" s="9">
        <v>486714.30772278382</v>
      </c>
      <c r="AA22" s="9">
        <v>485340.02046269918</v>
      </c>
      <c r="AB22" s="9">
        <v>493926.79344369972</v>
      </c>
      <c r="AC22" s="9">
        <v>499582.36185885279</v>
      </c>
      <c r="AD22" s="9">
        <v>504343.96406380221</v>
      </c>
      <c r="AE22" s="9">
        <v>511973.02573807631</v>
      </c>
      <c r="AF22" s="9">
        <v>568689.48635028547</v>
      </c>
      <c r="AG22" s="9">
        <v>570517.19365886296</v>
      </c>
      <c r="AH22" s="9">
        <v>569547.83374324674</v>
      </c>
      <c r="AI22" s="9">
        <v>577483.52843947883</v>
      </c>
      <c r="AJ22" s="9">
        <v>572763.6313606716</v>
      </c>
      <c r="AK22" s="9">
        <v>571594.39595028793</v>
      </c>
      <c r="AL22" s="9">
        <v>585979.93287902314</v>
      </c>
      <c r="AM22" s="9">
        <v>590267.04063663597</v>
      </c>
      <c r="AN22" s="9">
        <v>566393.99963087426</v>
      </c>
      <c r="AO22" s="9">
        <v>567102.50064335391</v>
      </c>
      <c r="AP22" s="9">
        <v>569076.74046541308</v>
      </c>
      <c r="AQ22" s="9">
        <v>575245.40118340217</v>
      </c>
      <c r="AR22" s="9">
        <v>575740.60894816928</v>
      </c>
      <c r="AS22" s="9">
        <v>571808.95382899512</v>
      </c>
      <c r="AT22" s="9">
        <v>585848.79109616764</v>
      </c>
      <c r="AU22" s="9">
        <v>590980.26184736902</v>
      </c>
      <c r="AV22" s="9">
        <v>580327.06221045204</v>
      </c>
      <c r="AW22" s="9">
        <v>582061.19776297116</v>
      </c>
      <c r="AX22" s="9">
        <v>581607.32904409</v>
      </c>
      <c r="AY22" s="9">
        <v>585330.8837303787</v>
      </c>
      <c r="AZ22" s="9">
        <v>586227.00938680582</v>
      </c>
      <c r="BA22" s="9">
        <v>596988.40196349623</v>
      </c>
      <c r="BB22" s="9">
        <v>600182.61891250592</v>
      </c>
      <c r="BC22" s="9">
        <v>587247.20243426762</v>
      </c>
      <c r="BD22" s="9">
        <v>580323.56295037491</v>
      </c>
      <c r="BE22" s="9">
        <v>578629.65409317915</v>
      </c>
      <c r="BF22" s="9">
        <v>588350.48451340955</v>
      </c>
      <c r="BG22" s="9">
        <v>593487.89001516311</v>
      </c>
      <c r="BH22" s="9">
        <v>594085.08152965154</v>
      </c>
      <c r="BI22" s="9">
        <v>595219.27321934083</v>
      </c>
      <c r="BJ22" s="9">
        <v>589702.70038360043</v>
      </c>
      <c r="BK22" s="9">
        <v>596305.41119941487</v>
      </c>
      <c r="BL22" s="9">
        <v>611057.63863325526</v>
      </c>
      <c r="BM22" s="9">
        <v>614712.90156634862</v>
      </c>
      <c r="BN22" s="9">
        <v>620618.08608772326</v>
      </c>
      <c r="BO22" s="9">
        <v>620030.80704055924</v>
      </c>
      <c r="BP22" s="9">
        <v>622707.68758566864</v>
      </c>
      <c r="BQ22" s="9">
        <v>627324.26372712932</v>
      </c>
      <c r="BR22" s="9">
        <v>640671.37888518814</v>
      </c>
      <c r="BS22" s="9">
        <v>637290.73551467597</v>
      </c>
      <c r="BT22" s="9">
        <v>643016.05309310858</v>
      </c>
      <c r="BU22" s="9">
        <v>647653.15860302607</v>
      </c>
      <c r="BV22" s="9">
        <v>655753.28970980609</v>
      </c>
      <c r="BW22" s="9">
        <v>674441.16453204304</v>
      </c>
      <c r="BX22" s="9">
        <v>689443.73240436462</v>
      </c>
      <c r="BY22" s="9">
        <v>694247.81612666149</v>
      </c>
      <c r="BZ22" s="9">
        <v>702771.97772021242</v>
      </c>
      <c r="CA22" s="9">
        <v>693050.99599001766</v>
      </c>
      <c r="CB22" s="9">
        <v>698495.07614105393</v>
      </c>
      <c r="CC22" s="9">
        <v>703723.85525964852</v>
      </c>
      <c r="CD22" s="9">
        <v>714662.74476757995</v>
      </c>
      <c r="CE22" s="9">
        <v>715405.02279950806</v>
      </c>
      <c r="CF22" s="9">
        <v>720273.58818021079</v>
      </c>
      <c r="CG22" s="9">
        <v>721142.20002669329</v>
      </c>
      <c r="CH22" s="9">
        <v>720965.14985568624</v>
      </c>
      <c r="CI22" s="9">
        <v>727842.12781664694</v>
      </c>
      <c r="CJ22" s="9">
        <v>746718.82102496852</v>
      </c>
      <c r="CK22" s="9">
        <v>746610.27352205361</v>
      </c>
      <c r="CL22" s="9">
        <v>749194.40777637647</v>
      </c>
    </row>
    <row r="23" spans="1:90" ht="22.5" customHeight="1" x14ac:dyDescent="0.25">
      <c r="A23" s="15" t="s">
        <v>17</v>
      </c>
      <c r="B23" s="9">
        <v>144948.09209820529</v>
      </c>
      <c r="C23" s="9">
        <v>143502.54002618886</v>
      </c>
      <c r="D23" s="9">
        <v>143591.75394556049</v>
      </c>
      <c r="E23" s="9">
        <v>145167.76914755409</v>
      </c>
      <c r="F23" s="9">
        <v>146160.50104224373</v>
      </c>
      <c r="G23" s="9">
        <v>145041.4055475583</v>
      </c>
      <c r="H23" s="9">
        <v>145419.72368479954</v>
      </c>
      <c r="I23" s="9">
        <v>142675.43303174363</v>
      </c>
      <c r="J23" s="9">
        <v>142305.97178097413</v>
      </c>
      <c r="K23" s="9">
        <v>145276.86816338875</v>
      </c>
      <c r="L23" s="9">
        <v>145133.04978730206</v>
      </c>
      <c r="M23" s="9">
        <v>147008.39646150314</v>
      </c>
      <c r="N23" s="9">
        <v>148678.14615921731</v>
      </c>
      <c r="O23" s="9">
        <v>149076.11817971867</v>
      </c>
      <c r="P23" s="9">
        <v>146311.98532118497</v>
      </c>
      <c r="Q23" s="9">
        <v>149732.40711379156</v>
      </c>
      <c r="R23" s="9">
        <v>149590.31547323018</v>
      </c>
      <c r="S23" s="9">
        <v>148814.45449413886</v>
      </c>
      <c r="T23" s="9">
        <v>145371.78443962146</v>
      </c>
      <c r="U23" s="9">
        <v>145231.1709535988</v>
      </c>
      <c r="V23" s="9">
        <v>146359.36920270845</v>
      </c>
      <c r="W23" s="9">
        <v>147731.5166022795</v>
      </c>
      <c r="X23" s="9">
        <v>148643.92693014941</v>
      </c>
      <c r="Y23" s="9">
        <v>148733.96141695153</v>
      </c>
      <c r="Z23" s="9">
        <v>148776.37339146185</v>
      </c>
      <c r="AA23" s="9">
        <v>150773.99329671604</v>
      </c>
      <c r="AB23" s="9">
        <v>150023.86640949865</v>
      </c>
      <c r="AC23" s="9">
        <v>149489.95006325806</v>
      </c>
      <c r="AD23" s="9">
        <v>148159.36137781234</v>
      </c>
      <c r="AE23" s="9">
        <v>143922.01373360475</v>
      </c>
      <c r="AF23" s="9">
        <v>141332.03858743189</v>
      </c>
      <c r="AG23" s="9">
        <v>142611.96901376377</v>
      </c>
      <c r="AH23" s="9">
        <v>143737.48427063884</v>
      </c>
      <c r="AI23" s="9">
        <v>144411.78692895081</v>
      </c>
      <c r="AJ23" s="9">
        <v>144572.51039488416</v>
      </c>
      <c r="AK23" s="9">
        <v>144955.18732009598</v>
      </c>
      <c r="AL23" s="9">
        <v>144522.90579350753</v>
      </c>
      <c r="AM23" s="9">
        <v>141913.70705970578</v>
      </c>
      <c r="AN23" s="9">
        <v>140857.08230651257</v>
      </c>
      <c r="AO23" s="9">
        <v>137808.60757889133</v>
      </c>
      <c r="AP23" s="9">
        <v>140975.98418438493</v>
      </c>
      <c r="AQ23" s="9">
        <v>142657.59735011787</v>
      </c>
      <c r="AR23" s="9">
        <v>138443.99641782831</v>
      </c>
      <c r="AS23" s="9">
        <v>136824.53371241607</v>
      </c>
      <c r="AT23" s="9">
        <v>142830.22736783768</v>
      </c>
      <c r="AU23" s="9">
        <v>144451.65765574001</v>
      </c>
      <c r="AV23" s="9">
        <v>145106.70121517318</v>
      </c>
      <c r="AW23" s="9">
        <v>149285.09576204285</v>
      </c>
      <c r="AX23" s="9">
        <v>150205.1510615084</v>
      </c>
      <c r="AY23" s="9">
        <v>153582.25267760098</v>
      </c>
      <c r="AZ23" s="9">
        <v>160701.75284107169</v>
      </c>
      <c r="BA23" s="9">
        <v>163515.98840334633</v>
      </c>
      <c r="BB23" s="9">
        <v>171171.73673197755</v>
      </c>
      <c r="BC23" s="9">
        <v>179557.37246380627</v>
      </c>
      <c r="BD23" s="9">
        <v>176691.81012167362</v>
      </c>
      <c r="BE23" s="9">
        <v>174700.92805779242</v>
      </c>
      <c r="BF23" s="9">
        <v>178700.48802450992</v>
      </c>
      <c r="BG23" s="9">
        <v>187976.80883700293</v>
      </c>
      <c r="BH23" s="9">
        <v>188934.32097706848</v>
      </c>
      <c r="BI23" s="9">
        <v>187934.95949156157</v>
      </c>
      <c r="BJ23" s="9">
        <v>188909.86711053748</v>
      </c>
      <c r="BK23" s="9">
        <v>192577.7703994406</v>
      </c>
      <c r="BL23" s="9">
        <v>197778.01333783119</v>
      </c>
      <c r="BM23" s="9">
        <v>197118.55231076878</v>
      </c>
      <c r="BN23" s="20">
        <v>200467.67779514479</v>
      </c>
      <c r="BO23" s="20">
        <v>205727.7324297296</v>
      </c>
      <c r="BP23" s="20">
        <v>208823.18705636633</v>
      </c>
      <c r="BQ23" s="20">
        <v>213464.17160376042</v>
      </c>
      <c r="BR23" s="20">
        <v>210634.47404690174</v>
      </c>
      <c r="BS23" s="20">
        <v>220505.40256612113</v>
      </c>
      <c r="BT23" s="20">
        <v>221575.45252103306</v>
      </c>
      <c r="BU23" s="20">
        <v>223262.6161877015</v>
      </c>
      <c r="BV23" s="20">
        <v>225070.80476747022</v>
      </c>
      <c r="BW23" s="20">
        <v>219289.68539445981</v>
      </c>
      <c r="BX23" s="20">
        <v>223808.89971370625</v>
      </c>
      <c r="BY23" s="20">
        <v>232669.03418047499</v>
      </c>
      <c r="BZ23" s="20">
        <v>229377.38735803132</v>
      </c>
      <c r="CA23" s="20">
        <v>226660.09847525257</v>
      </c>
      <c r="CB23" s="20">
        <v>227488.23908177711</v>
      </c>
      <c r="CC23" s="20">
        <v>233010.93957901624</v>
      </c>
      <c r="CD23" s="20">
        <v>235842.61558011302</v>
      </c>
      <c r="CE23" s="20">
        <v>247848.31454378803</v>
      </c>
      <c r="CF23" s="20">
        <v>245216.1129807058</v>
      </c>
      <c r="CG23" s="20">
        <v>244042.78944169977</v>
      </c>
      <c r="CH23" s="20">
        <v>249424.1030221915</v>
      </c>
      <c r="CI23" s="20">
        <v>245824.22591240858</v>
      </c>
      <c r="CJ23" s="20">
        <v>245617.61246530412</v>
      </c>
      <c r="CK23" s="20">
        <v>242990.40673207212</v>
      </c>
      <c r="CL23" s="20">
        <v>248639.50999035049</v>
      </c>
    </row>
    <row r="24" spans="1:90" ht="22.5" customHeight="1" x14ac:dyDescent="0.25">
      <c r="A24" s="15" t="s">
        <v>19</v>
      </c>
      <c r="B24" s="9">
        <v>20875.81786602833</v>
      </c>
      <c r="C24" s="9">
        <v>20263.142446436872</v>
      </c>
      <c r="D24" s="9">
        <v>21899.842264582279</v>
      </c>
      <c r="E24" s="9">
        <v>21850.370016168483</v>
      </c>
      <c r="F24" s="9">
        <v>23248.572223132323</v>
      </c>
      <c r="G24" s="9">
        <v>24828.777496793307</v>
      </c>
      <c r="H24" s="9">
        <v>25147.064418188154</v>
      </c>
      <c r="I24" s="9">
        <v>24904.207664737729</v>
      </c>
      <c r="J24" s="9">
        <v>26982.781655601539</v>
      </c>
      <c r="K24" s="9">
        <v>27150.945244588522</v>
      </c>
      <c r="L24" s="9">
        <v>27059.47992788527</v>
      </c>
      <c r="M24" s="9">
        <v>26345.787149204461</v>
      </c>
      <c r="N24" s="9">
        <v>26795.295921734403</v>
      </c>
      <c r="O24" s="9">
        <v>26450.778124003409</v>
      </c>
      <c r="P24" s="9">
        <v>26822.853961766399</v>
      </c>
      <c r="Q24" s="9">
        <v>26859.219633909466</v>
      </c>
      <c r="R24" s="9">
        <v>24636.230833551264</v>
      </c>
      <c r="S24" s="9">
        <v>23424.709441082585</v>
      </c>
      <c r="T24" s="9">
        <v>22177.866305366384</v>
      </c>
      <c r="U24" s="9">
        <v>19227.589534369341</v>
      </c>
      <c r="V24" s="9">
        <v>18843.372285949888</v>
      </c>
      <c r="W24" s="9">
        <v>19201.188432612289</v>
      </c>
      <c r="X24" s="9">
        <v>18736.923989354444</v>
      </c>
      <c r="Y24" s="9">
        <v>19016.635811612556</v>
      </c>
      <c r="Z24" s="9">
        <v>21450.662145877915</v>
      </c>
      <c r="AA24" s="9">
        <v>21751.216181135442</v>
      </c>
      <c r="AB24" s="9">
        <v>20031.561868459889</v>
      </c>
      <c r="AC24" s="9">
        <v>20614.299203660394</v>
      </c>
      <c r="AD24" s="9">
        <v>19879.918539375511</v>
      </c>
      <c r="AE24" s="9">
        <v>15883.987602071098</v>
      </c>
      <c r="AF24" s="9">
        <v>13557.896337997492</v>
      </c>
      <c r="AG24" s="9">
        <v>12828.920650047221</v>
      </c>
      <c r="AH24" s="9">
        <v>12653.919407783216</v>
      </c>
      <c r="AI24" s="9">
        <v>12246.044642381974</v>
      </c>
      <c r="AJ24" s="9">
        <v>12373.695670944551</v>
      </c>
      <c r="AK24" s="9">
        <v>11811.525493872792</v>
      </c>
      <c r="AL24" s="9">
        <v>11554.23733883728</v>
      </c>
      <c r="AM24" s="9">
        <v>15469.11639745494</v>
      </c>
      <c r="AN24" s="9">
        <v>15054.262504957507</v>
      </c>
      <c r="AO24" s="9">
        <v>16746.851276577505</v>
      </c>
      <c r="AP24" s="9">
        <v>15413.076274118244</v>
      </c>
      <c r="AQ24" s="9">
        <v>15188.962094308787</v>
      </c>
      <c r="AR24" s="9">
        <v>12791.689213444421</v>
      </c>
      <c r="AS24" s="9">
        <v>12456.371564930005</v>
      </c>
      <c r="AT24" s="9">
        <v>12444.314617936809</v>
      </c>
      <c r="AU24" s="9">
        <v>11188.363583198265</v>
      </c>
      <c r="AV24" s="9">
        <v>10671.107364928288</v>
      </c>
      <c r="AW24" s="9">
        <v>7362.5520215804936</v>
      </c>
      <c r="AX24" s="9">
        <v>9264.6670586601813</v>
      </c>
      <c r="AY24" s="9">
        <v>11911.633529555258</v>
      </c>
      <c r="AZ24" s="9">
        <v>11555.727311760435</v>
      </c>
      <c r="BA24" s="9">
        <v>5740.1505726454398</v>
      </c>
      <c r="BB24" s="9">
        <v>6038.5554979610215</v>
      </c>
      <c r="BC24" s="9">
        <v>8894.4755486745689</v>
      </c>
      <c r="BD24" s="9">
        <v>9169.8648963834821</v>
      </c>
      <c r="BE24" s="9">
        <v>11281.317329242669</v>
      </c>
      <c r="BF24" s="9">
        <v>12680.494734395881</v>
      </c>
      <c r="BG24" s="9">
        <v>4257.9446385535812</v>
      </c>
      <c r="BH24" s="9">
        <v>4386.2872362574544</v>
      </c>
      <c r="BI24" s="9">
        <v>5045.203768528374</v>
      </c>
      <c r="BJ24" s="9">
        <v>6183.1740057167481</v>
      </c>
      <c r="BK24" s="9">
        <v>4592.6389975821094</v>
      </c>
      <c r="BL24" s="9">
        <v>4136.5172016087827</v>
      </c>
      <c r="BM24" s="9">
        <v>4112.6817383014632</v>
      </c>
      <c r="BN24" s="9">
        <v>3855.0570575007364</v>
      </c>
      <c r="BO24" s="9">
        <v>2952.81573920245</v>
      </c>
      <c r="BP24" s="9">
        <v>1524.3377185788358</v>
      </c>
      <c r="BQ24" s="9">
        <v>869.65027623641583</v>
      </c>
      <c r="BR24" s="9">
        <v>811.25467401530534</v>
      </c>
      <c r="BS24" s="9">
        <v>794.37746375826293</v>
      </c>
      <c r="BT24" s="9">
        <v>430.14453507025598</v>
      </c>
      <c r="BU24" s="9">
        <v>197.46718398197751</v>
      </c>
      <c r="BV24" s="9">
        <v>224.26495743936906</v>
      </c>
      <c r="BW24" s="9">
        <v>447.39582135426463</v>
      </c>
      <c r="BX24" s="9">
        <v>698.99913317550181</v>
      </c>
      <c r="BY24" s="9">
        <v>1125.0673053177666</v>
      </c>
      <c r="BZ24" s="9">
        <v>1202.7619653359384</v>
      </c>
      <c r="CA24" s="9">
        <v>1489.0662242561775</v>
      </c>
      <c r="CB24" s="9">
        <v>688.0030424533245</v>
      </c>
      <c r="CC24" s="9">
        <v>604.7321846591592</v>
      </c>
      <c r="CD24" s="9">
        <v>576.76120683986755</v>
      </c>
      <c r="CE24" s="9">
        <v>219.03709919988427</v>
      </c>
      <c r="CF24" s="9">
        <v>557.87006823665581</v>
      </c>
      <c r="CG24" s="9">
        <v>1004.1681406064519</v>
      </c>
      <c r="CH24" s="9">
        <v>1126.661424355555</v>
      </c>
      <c r="CI24" s="9">
        <v>1536.6249101721182</v>
      </c>
      <c r="CJ24" s="9">
        <v>1460.3497571929868</v>
      </c>
      <c r="CK24" s="9">
        <v>1249.5129256238165</v>
      </c>
      <c r="CL24" s="9">
        <v>1200.992609518059</v>
      </c>
    </row>
    <row r="25" spans="1:90" ht="13.5" customHeight="1" x14ac:dyDescent="0.25">
      <c r="A25" s="15"/>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row>
    <row r="26" spans="1:90" ht="22.5" customHeight="1" x14ac:dyDescent="0.25">
      <c r="A26" s="16" t="s">
        <v>10</v>
      </c>
      <c r="B26" s="8">
        <v>371878.45595635509</v>
      </c>
      <c r="C26" s="8">
        <v>346036.16941205284</v>
      </c>
      <c r="D26" s="8">
        <v>344650.97930155793</v>
      </c>
      <c r="E26" s="8">
        <v>330354.33520094998</v>
      </c>
      <c r="F26" s="8">
        <v>385506.07293973211</v>
      </c>
      <c r="G26" s="8">
        <v>345697.81825509068</v>
      </c>
      <c r="H26" s="8">
        <v>365764.10364658892</v>
      </c>
      <c r="I26" s="8">
        <v>348376.75032607594</v>
      </c>
      <c r="J26" s="8">
        <v>345817.18487131794</v>
      </c>
      <c r="K26" s="8">
        <v>374586.35246465099</v>
      </c>
      <c r="L26" s="8">
        <v>355009.47499842552</v>
      </c>
      <c r="M26" s="8">
        <v>361007.5206149944</v>
      </c>
      <c r="N26" s="8">
        <v>378607.80629883031</v>
      </c>
      <c r="O26" s="8">
        <v>429500.64278508432</v>
      </c>
      <c r="P26" s="8">
        <v>385115.21614873642</v>
      </c>
      <c r="Q26" s="8">
        <v>396042.42421970447</v>
      </c>
      <c r="R26" s="8">
        <v>395667.28414758405</v>
      </c>
      <c r="S26" s="8">
        <v>392174.31633880443</v>
      </c>
      <c r="T26" s="8">
        <v>388114.27289226383</v>
      </c>
      <c r="U26" s="8">
        <v>390703.1851307</v>
      </c>
      <c r="V26" s="8">
        <v>410138.5829340652</v>
      </c>
      <c r="W26" s="8">
        <v>388600.37820618495</v>
      </c>
      <c r="X26" s="8">
        <v>464168.91024537792</v>
      </c>
      <c r="Y26" s="8">
        <v>473937.81387358392</v>
      </c>
      <c r="Z26" s="8">
        <v>420078.83187052165</v>
      </c>
      <c r="AA26" s="8">
        <v>432279.80504278961</v>
      </c>
      <c r="AB26" s="8">
        <v>439105.94050059468</v>
      </c>
      <c r="AC26" s="8">
        <v>454315.46180165303</v>
      </c>
      <c r="AD26" s="8">
        <v>493198.26157522842</v>
      </c>
      <c r="AE26" s="8">
        <v>516762.1957097351</v>
      </c>
      <c r="AF26" s="8">
        <v>457300.35292725172</v>
      </c>
      <c r="AG26" s="8">
        <v>510873.00672051957</v>
      </c>
      <c r="AH26" s="8">
        <v>498732.14641922817</v>
      </c>
      <c r="AI26" s="8">
        <v>489114.08709521993</v>
      </c>
      <c r="AJ26" s="8">
        <v>540477.39033397392</v>
      </c>
      <c r="AK26" s="8">
        <v>552766.19037356251</v>
      </c>
      <c r="AL26" s="8">
        <v>542595.86405409651</v>
      </c>
      <c r="AM26" s="8">
        <v>537589.60080151714</v>
      </c>
      <c r="AN26" s="8">
        <v>572179.98057937121</v>
      </c>
      <c r="AO26" s="8">
        <v>519955.40477709787</v>
      </c>
      <c r="AP26" s="8">
        <v>539846.69278701686</v>
      </c>
      <c r="AQ26" s="8">
        <v>553819.88169712957</v>
      </c>
      <c r="AR26" s="8">
        <v>578679.02364160377</v>
      </c>
      <c r="AS26" s="8">
        <v>555912.73657084571</v>
      </c>
      <c r="AT26" s="8">
        <v>540162.02530137543</v>
      </c>
      <c r="AU26" s="8">
        <v>538168.93896259321</v>
      </c>
      <c r="AV26" s="8">
        <v>547748.21717554843</v>
      </c>
      <c r="AW26" s="8">
        <v>574598.26033871307</v>
      </c>
      <c r="AX26" s="8">
        <v>547959.94647340232</v>
      </c>
      <c r="AY26" s="8">
        <v>619170.49451706186</v>
      </c>
      <c r="AZ26" s="8">
        <v>580808.2228523891</v>
      </c>
      <c r="BA26" s="8">
        <v>580020.20329340862</v>
      </c>
      <c r="BB26" s="8">
        <v>564089.14280430356</v>
      </c>
      <c r="BC26" s="8">
        <v>567688.91937796015</v>
      </c>
      <c r="BD26" s="8">
        <v>589849.86642970354</v>
      </c>
      <c r="BE26" s="8">
        <v>579154.46338025481</v>
      </c>
      <c r="BF26" s="8">
        <v>550458.87929755938</v>
      </c>
      <c r="BG26" s="8">
        <v>595301.90998120222</v>
      </c>
      <c r="BH26" s="8">
        <v>539730.82928214199</v>
      </c>
      <c r="BI26" s="8">
        <v>530886.24279673118</v>
      </c>
      <c r="BJ26" s="8">
        <v>534996.41854858655</v>
      </c>
      <c r="BK26" s="8">
        <v>537794.42968318309</v>
      </c>
      <c r="BL26" s="8">
        <v>550965.27456564829</v>
      </c>
      <c r="BM26" s="8">
        <v>548425.93894145824</v>
      </c>
      <c r="BN26" s="8">
        <v>563365.45112750004</v>
      </c>
      <c r="BO26" s="8">
        <v>584671.40143453598</v>
      </c>
      <c r="BP26" s="8">
        <v>551849.99109505722</v>
      </c>
      <c r="BQ26" s="8">
        <v>561677.49407537479</v>
      </c>
      <c r="BR26" s="8">
        <v>589964.05086663133</v>
      </c>
      <c r="BS26" s="8">
        <v>615729.56921527465</v>
      </c>
      <c r="BT26" s="8">
        <v>600859.00975433434</v>
      </c>
      <c r="BU26" s="8">
        <v>578395.50100515259</v>
      </c>
      <c r="BV26" s="8">
        <v>616308.54023846448</v>
      </c>
      <c r="BW26" s="8">
        <v>604325.37987874099</v>
      </c>
      <c r="BX26" s="8">
        <v>648432.50652046001</v>
      </c>
      <c r="BY26" s="8">
        <v>628651.17391511763</v>
      </c>
      <c r="BZ26" s="8">
        <v>656000.16063767532</v>
      </c>
      <c r="CA26" s="8">
        <v>622035.25300999754</v>
      </c>
      <c r="CB26" s="8">
        <v>603697.64529247419</v>
      </c>
      <c r="CC26" s="8">
        <v>621787.97928508627</v>
      </c>
      <c r="CD26" s="8">
        <v>667263.98400946264</v>
      </c>
      <c r="CE26" s="8">
        <v>716879.70188065316</v>
      </c>
      <c r="CF26" s="8">
        <v>704264.5207219983</v>
      </c>
      <c r="CG26" s="8">
        <v>649993.57269908651</v>
      </c>
      <c r="CH26" s="8">
        <v>666300.26733964193</v>
      </c>
      <c r="CI26" s="8">
        <v>631621.88783218549</v>
      </c>
      <c r="CJ26" s="8">
        <v>636206.07913891901</v>
      </c>
      <c r="CK26" s="8">
        <v>623387.03364311124</v>
      </c>
      <c r="CL26" s="8">
        <v>637606.59997343086</v>
      </c>
    </row>
    <row r="27" spans="1:90" ht="13.5" customHeight="1" x14ac:dyDescent="0.25">
      <c r="A27" s="15"/>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row>
    <row r="28" spans="1:90" ht="22.5" customHeight="1" x14ac:dyDescent="0.25">
      <c r="A28" s="16" t="s">
        <v>20</v>
      </c>
      <c r="B28" s="8">
        <v>1624.2148832299999</v>
      </c>
      <c r="C28" s="8">
        <v>1549.5089154100001</v>
      </c>
      <c r="D28" s="8">
        <v>856.06608082999992</v>
      </c>
      <c r="E28" s="8">
        <v>1276.3656250999998</v>
      </c>
      <c r="F28" s="8">
        <v>1297.5461191700001</v>
      </c>
      <c r="G28" s="8">
        <v>1323.6721660499998</v>
      </c>
      <c r="H28" s="8">
        <v>1665.3537148</v>
      </c>
      <c r="I28" s="8">
        <v>1731.7073177500001</v>
      </c>
      <c r="J28" s="8">
        <v>1745.1016040000002</v>
      </c>
      <c r="K28" s="8">
        <v>1270.4286849999999</v>
      </c>
      <c r="L28" s="8">
        <v>1337.2616563700001</v>
      </c>
      <c r="M28" s="8">
        <v>1432.01673962</v>
      </c>
      <c r="N28" s="8">
        <v>1614.4807230399999</v>
      </c>
      <c r="O28" s="8">
        <v>1698.3874377300003</v>
      </c>
      <c r="P28" s="8">
        <v>1645.8600867999999</v>
      </c>
      <c r="Q28" s="8">
        <v>1571.04019756</v>
      </c>
      <c r="R28" s="8">
        <v>1515.4410619599996</v>
      </c>
      <c r="S28" s="8">
        <v>1591.00610407</v>
      </c>
      <c r="T28" s="8">
        <v>1402.85396128</v>
      </c>
      <c r="U28" s="8">
        <v>1291.2186228800001</v>
      </c>
      <c r="V28" s="8">
        <v>2054.9898269199998</v>
      </c>
      <c r="W28" s="8">
        <v>2561.1279846699999</v>
      </c>
      <c r="X28" s="8">
        <v>3037.2003470899999</v>
      </c>
      <c r="Y28" s="8">
        <v>3242.8194992999997</v>
      </c>
      <c r="Z28" s="8">
        <v>3321.13749422</v>
      </c>
      <c r="AA28" s="8">
        <v>3509.1284145600002</v>
      </c>
      <c r="AB28" s="8">
        <v>3573.3840891999998</v>
      </c>
      <c r="AC28" s="8">
        <v>3781.9343671400002</v>
      </c>
      <c r="AD28" s="8">
        <v>3801.0068398799995</v>
      </c>
      <c r="AE28" s="8">
        <v>4048.8971004699997</v>
      </c>
      <c r="AF28" s="8">
        <v>4047.7999850399992</v>
      </c>
      <c r="AG28" s="8">
        <v>4266.4755032100002</v>
      </c>
      <c r="AH28" s="8">
        <v>4917.7199097399998</v>
      </c>
      <c r="AI28" s="8">
        <v>4850.8731661099991</v>
      </c>
      <c r="AJ28" s="8">
        <v>4910.2085846399996</v>
      </c>
      <c r="AK28" s="8">
        <v>4918.0536066199993</v>
      </c>
      <c r="AL28" s="8">
        <v>4841.7011452799998</v>
      </c>
      <c r="AM28" s="8">
        <v>4731.04789274</v>
      </c>
      <c r="AN28" s="8">
        <v>4763.55032011</v>
      </c>
      <c r="AO28" s="8">
        <v>5000.0374271399996</v>
      </c>
      <c r="AP28" s="8">
        <v>5025.6701911299997</v>
      </c>
      <c r="AQ28" s="8">
        <v>5161.6020442199997</v>
      </c>
      <c r="AR28" s="8">
        <v>5038.4348275900002</v>
      </c>
      <c r="AS28" s="8">
        <v>4996.4042535799999</v>
      </c>
      <c r="AT28" s="8">
        <v>4476.9858330299994</v>
      </c>
      <c r="AU28" s="8">
        <v>6304.8044047200001</v>
      </c>
      <c r="AV28" s="8">
        <v>9231.9374770100003</v>
      </c>
      <c r="AW28" s="8">
        <v>11682.35043567</v>
      </c>
      <c r="AX28" s="8">
        <v>11701.091196339999</v>
      </c>
      <c r="AY28" s="8">
        <v>11249.710842530001</v>
      </c>
      <c r="AZ28" s="8">
        <v>10952.674427100001</v>
      </c>
      <c r="BA28" s="8">
        <v>10753.03890689</v>
      </c>
      <c r="BB28" s="8">
        <v>10712.944951039999</v>
      </c>
      <c r="BC28" s="8">
        <v>10726.79362613</v>
      </c>
      <c r="BD28" s="8">
        <v>13252.294281127506</v>
      </c>
      <c r="BE28" s="8">
        <v>14432.771404565814</v>
      </c>
      <c r="BF28" s="8">
        <v>13619.220138899258</v>
      </c>
      <c r="BG28" s="8">
        <v>13136.503345611382</v>
      </c>
      <c r="BH28" s="8">
        <v>13531.761728781312</v>
      </c>
      <c r="BI28" s="8">
        <v>14045.881617518487</v>
      </c>
      <c r="BJ28" s="8">
        <v>14044.502926030462</v>
      </c>
      <c r="BK28" s="8">
        <v>13848.532739861854</v>
      </c>
      <c r="BL28" s="8">
        <v>13652.903967888911</v>
      </c>
      <c r="BM28" s="8">
        <v>13995.887369628668</v>
      </c>
      <c r="BN28" s="8">
        <v>13778.724715492823</v>
      </c>
      <c r="BO28" s="8">
        <v>14760.398044372101</v>
      </c>
      <c r="BP28" s="8">
        <v>14723.742825168814</v>
      </c>
      <c r="BQ28" s="8">
        <v>14545.330857382551</v>
      </c>
      <c r="BR28" s="8">
        <v>14544.153453314273</v>
      </c>
      <c r="BS28" s="8">
        <v>14533.522153754771</v>
      </c>
      <c r="BT28" s="8">
        <v>14693.523157575029</v>
      </c>
      <c r="BU28" s="8">
        <v>14578.550976363824</v>
      </c>
      <c r="BV28" s="8">
        <v>14738.554561557423</v>
      </c>
      <c r="BW28" s="8">
        <v>14660.548295390094</v>
      </c>
      <c r="BX28" s="8">
        <v>14365.722658968345</v>
      </c>
      <c r="BY28" s="8">
        <v>14575.405775360938</v>
      </c>
      <c r="BZ28" s="8">
        <v>14535.345133386092</v>
      </c>
      <c r="CA28" s="8">
        <v>14570.431552660297</v>
      </c>
      <c r="CB28" s="8">
        <v>11856.284172149397</v>
      </c>
      <c r="CC28" s="8">
        <v>11365.663339658908</v>
      </c>
      <c r="CD28" s="8">
        <v>11292.433210022453</v>
      </c>
      <c r="CE28" s="8">
        <v>11286.378191806831</v>
      </c>
      <c r="CF28" s="8">
        <v>10717.637539431562</v>
      </c>
      <c r="CG28" s="8">
        <v>10534.541465231945</v>
      </c>
      <c r="CH28" s="8">
        <v>10789.768378450886</v>
      </c>
      <c r="CI28" s="8">
        <v>10740.585316827623</v>
      </c>
      <c r="CJ28" s="8">
        <v>10520.791907464461</v>
      </c>
      <c r="CK28" s="8">
        <v>10744.120331802364</v>
      </c>
      <c r="CL28" s="8">
        <v>10833.375847001538</v>
      </c>
    </row>
    <row r="29" spans="1:90" ht="13.5" customHeight="1" x14ac:dyDescent="0.25">
      <c r="A29" s="15"/>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row>
    <row r="30" spans="1:90" ht="22.5" customHeight="1" x14ac:dyDescent="0.25">
      <c r="A30" s="16" t="s">
        <v>11</v>
      </c>
      <c r="B30" s="8">
        <v>1632.4893438899999</v>
      </c>
      <c r="C30" s="8">
        <v>1792.6862675599998</v>
      </c>
      <c r="D30" s="8">
        <v>2003.9572564100004</v>
      </c>
      <c r="E30" s="8">
        <v>2552.4010111900002</v>
      </c>
      <c r="F30" s="8">
        <v>2499.3138635099999</v>
      </c>
      <c r="G30" s="8">
        <v>2038.20702794</v>
      </c>
      <c r="H30" s="8">
        <v>2539.0902784499999</v>
      </c>
      <c r="I30" s="8">
        <v>3039.9506260800003</v>
      </c>
      <c r="J30" s="8">
        <v>2805.1478813600002</v>
      </c>
      <c r="K30" s="8">
        <v>2330.8089022000004</v>
      </c>
      <c r="L30" s="8">
        <v>2798.3830364800001</v>
      </c>
      <c r="M30" s="8">
        <v>3012.69729035</v>
      </c>
      <c r="N30" s="8">
        <v>3265.6251120099996</v>
      </c>
      <c r="O30" s="8">
        <v>3925.75648331</v>
      </c>
      <c r="P30" s="8">
        <v>4599.7472379300016</v>
      </c>
      <c r="Q30" s="8">
        <v>4238.9144227299994</v>
      </c>
      <c r="R30" s="8">
        <v>57.091407879999998</v>
      </c>
      <c r="S30" s="8">
        <v>55.851357880000002</v>
      </c>
      <c r="T30" s="8">
        <v>55.869201259999997</v>
      </c>
      <c r="U30" s="8">
        <v>54.111268260000003</v>
      </c>
      <c r="V30" s="8">
        <v>54.130567880000001</v>
      </c>
      <c r="W30" s="8">
        <v>67.366464649999998</v>
      </c>
      <c r="X30" s="8">
        <v>91.748766759999995</v>
      </c>
      <c r="Y30" s="8">
        <v>91.150441400000005</v>
      </c>
      <c r="Z30" s="8">
        <v>104.49683879999999</v>
      </c>
      <c r="AA30" s="8">
        <v>117.42358992</v>
      </c>
      <c r="AB30" s="8">
        <v>123.24530838</v>
      </c>
      <c r="AC30" s="8">
        <v>147.75145222</v>
      </c>
      <c r="AD30" s="8">
        <v>151.36129400999999</v>
      </c>
      <c r="AE30" s="8">
        <v>147.90856485</v>
      </c>
      <c r="AF30" s="8">
        <v>150.14729041000001</v>
      </c>
      <c r="AG30" s="8">
        <v>151.25828595999999</v>
      </c>
      <c r="AH30" s="8">
        <v>159.86479464000001</v>
      </c>
      <c r="AI30" s="8">
        <v>160.39223551000001</v>
      </c>
      <c r="AJ30" s="8">
        <v>183.93797853999999</v>
      </c>
      <c r="AK30" s="8">
        <v>182.36378815999998</v>
      </c>
      <c r="AL30" s="8">
        <v>180.16772972999999</v>
      </c>
      <c r="AM30" s="8">
        <v>151.24180635000002</v>
      </c>
      <c r="AN30" s="8">
        <v>117.53975077000001</v>
      </c>
      <c r="AO30" s="8">
        <v>140.08731355</v>
      </c>
      <c r="AP30" s="8">
        <v>141.60201232000003</v>
      </c>
      <c r="AQ30" s="8">
        <v>144.71281635000003</v>
      </c>
      <c r="AR30" s="8">
        <v>116.99161011999999</v>
      </c>
      <c r="AS30" s="8">
        <v>118.38786518999999</v>
      </c>
      <c r="AT30" s="8">
        <v>133.12680392999999</v>
      </c>
      <c r="AU30" s="8">
        <v>136.36762911000002</v>
      </c>
      <c r="AV30" s="8">
        <v>133.04617832</v>
      </c>
      <c r="AW30" s="8">
        <v>129.88698013000001</v>
      </c>
      <c r="AX30" s="8">
        <v>126.88787929</v>
      </c>
      <c r="AY30" s="8">
        <v>123.92231344999999</v>
      </c>
      <c r="AZ30" s="8">
        <v>121.76930211000001</v>
      </c>
      <c r="BA30" s="8">
        <v>118.72913075999999</v>
      </c>
      <c r="BB30" s="8">
        <v>115.76691871000001</v>
      </c>
      <c r="BC30" s="8">
        <v>115.47622507000001</v>
      </c>
      <c r="BD30" s="8">
        <v>112.48000871000001</v>
      </c>
      <c r="BE30" s="8">
        <v>109.4059427</v>
      </c>
      <c r="BF30" s="8">
        <v>106.38058102999999</v>
      </c>
      <c r="BG30" s="8">
        <v>102.90162153</v>
      </c>
      <c r="BH30" s="8">
        <v>99.494669250000001</v>
      </c>
      <c r="BI30" s="8">
        <v>96.402742449999991</v>
      </c>
      <c r="BJ30" s="8">
        <v>93.391296430000011</v>
      </c>
      <c r="BK30" s="8">
        <v>89.531131819999999</v>
      </c>
      <c r="BL30" s="8">
        <v>86.487144940000007</v>
      </c>
      <c r="BM30" s="8">
        <v>83.429157050000015</v>
      </c>
      <c r="BN30" s="8">
        <v>80.312519769999994</v>
      </c>
      <c r="BO30" s="8">
        <v>77.261368210000001</v>
      </c>
      <c r="BP30" s="8">
        <v>74.248681480000002</v>
      </c>
      <c r="BQ30" s="8">
        <v>71.352298170000012</v>
      </c>
      <c r="BR30" s="8">
        <v>68.330569680000011</v>
      </c>
      <c r="BS30" s="8">
        <v>64.844579199999998</v>
      </c>
      <c r="BT30" s="8">
        <v>67.880928650000001</v>
      </c>
      <c r="BU30" s="8">
        <v>65.032277530000002</v>
      </c>
      <c r="BV30" s="8">
        <v>59.831194940000003</v>
      </c>
      <c r="BW30" s="8">
        <v>57.011850029999998</v>
      </c>
      <c r="BX30" s="8">
        <v>48.066612270000007</v>
      </c>
      <c r="BY30" s="8">
        <v>45.324424690000001</v>
      </c>
      <c r="BZ30" s="8">
        <v>42.509363209999997</v>
      </c>
      <c r="CA30" s="8">
        <v>43.07028837</v>
      </c>
      <c r="CB30" s="8">
        <v>37.090274409999999</v>
      </c>
      <c r="CC30" s="8">
        <v>34.426217099999995</v>
      </c>
      <c r="CD30" s="8">
        <v>31.880634209999997</v>
      </c>
      <c r="CE30" s="8">
        <v>28.936441479999999</v>
      </c>
      <c r="CF30" s="8">
        <v>26.829076490000006</v>
      </c>
      <c r="CG30" s="8">
        <v>24.92892222</v>
      </c>
      <c r="CH30" s="8">
        <v>23.289831329999998</v>
      </c>
      <c r="CI30" s="8">
        <v>21.818037199999999</v>
      </c>
      <c r="CJ30" s="8">
        <v>20.356867579999999</v>
      </c>
      <c r="CK30" s="8">
        <v>19.36729467</v>
      </c>
      <c r="CL30" s="8">
        <v>19.138488550000002</v>
      </c>
    </row>
    <row r="31" spans="1:90" ht="13.5" customHeight="1" x14ac:dyDescent="0.25">
      <c r="A31" s="15"/>
      <c r="B31" s="9"/>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row>
    <row r="32" spans="1:90" ht="22.5" customHeight="1" x14ac:dyDescent="0.25">
      <c r="A32" s="16" t="s">
        <v>23</v>
      </c>
      <c r="B32" s="8">
        <v>725.5638831950298</v>
      </c>
      <c r="C32" s="8">
        <v>682.56711189350335</v>
      </c>
      <c r="D32" s="8">
        <v>721.26581348887601</v>
      </c>
      <c r="E32" s="8">
        <v>793.48505532829211</v>
      </c>
      <c r="F32" s="8">
        <v>845.2363743790977</v>
      </c>
      <c r="G32" s="8">
        <v>973.05045557940718</v>
      </c>
      <c r="H32" s="8">
        <v>883.02524867605166</v>
      </c>
      <c r="I32" s="8">
        <v>855.93827996839514</v>
      </c>
      <c r="J32" s="8">
        <v>682.47721434085372</v>
      </c>
      <c r="K32" s="8">
        <v>1224.048572871633</v>
      </c>
      <c r="L32" s="8">
        <v>1246.6045671305631</v>
      </c>
      <c r="M32" s="8">
        <v>1494.9483908614461</v>
      </c>
      <c r="N32" s="8">
        <v>1200.4160331051226</v>
      </c>
      <c r="O32" s="8">
        <v>955.76363592580117</v>
      </c>
      <c r="P32" s="8">
        <v>386.53557206151777</v>
      </c>
      <c r="Q32" s="8">
        <v>517.60928102836704</v>
      </c>
      <c r="R32" s="8">
        <v>807.8960421569227</v>
      </c>
      <c r="S32" s="8">
        <v>1451.7716805643795</v>
      </c>
      <c r="T32" s="8">
        <v>1616.2441390656709</v>
      </c>
      <c r="U32" s="8">
        <v>1300.3614356249816</v>
      </c>
      <c r="V32" s="8">
        <v>1000.7588714996272</v>
      </c>
      <c r="W32" s="8">
        <v>907.81543222046503</v>
      </c>
      <c r="X32" s="8">
        <v>1014.533581349178</v>
      </c>
      <c r="Y32" s="8">
        <v>1467.2900490025236</v>
      </c>
      <c r="Z32" s="8">
        <v>1443.3517260527958</v>
      </c>
      <c r="AA32" s="8">
        <v>1146.3648273212923</v>
      </c>
      <c r="AB32" s="8">
        <v>789.5229444521342</v>
      </c>
      <c r="AC32" s="8">
        <v>607.31263338088661</v>
      </c>
      <c r="AD32" s="8">
        <v>848.79643543092561</v>
      </c>
      <c r="AE32" s="8">
        <v>1113.7266825691863</v>
      </c>
      <c r="AF32" s="8">
        <v>874.73302784515079</v>
      </c>
      <c r="AG32" s="8">
        <v>886.9074433463129</v>
      </c>
      <c r="AH32" s="8">
        <v>1286.2339281879279</v>
      </c>
      <c r="AI32" s="8">
        <v>1339.8417888524009</v>
      </c>
      <c r="AJ32" s="8">
        <v>1048.0993338681974</v>
      </c>
      <c r="AK32" s="8">
        <v>967.50555286146141</v>
      </c>
      <c r="AL32" s="8">
        <v>952.75531967112329</v>
      </c>
      <c r="AM32" s="8">
        <v>1039.9887518573607</v>
      </c>
      <c r="AN32" s="8">
        <v>923.57327598547704</v>
      </c>
      <c r="AO32" s="8">
        <v>959.18215609285949</v>
      </c>
      <c r="AP32" s="8">
        <v>1503.9044616446342</v>
      </c>
      <c r="AQ32" s="8">
        <v>1355.6881966037868</v>
      </c>
      <c r="AR32" s="8">
        <v>1581.0025099693316</v>
      </c>
      <c r="AS32" s="8">
        <v>1565.5613092176804</v>
      </c>
      <c r="AT32" s="8">
        <v>2537.012162902377</v>
      </c>
      <c r="AU32" s="8">
        <v>1836.5287138171989</v>
      </c>
      <c r="AV32" s="8">
        <v>2025.596511804893</v>
      </c>
      <c r="AW32" s="8">
        <v>2390.2717276735839</v>
      </c>
      <c r="AX32" s="8">
        <v>1796.0228268536794</v>
      </c>
      <c r="AY32" s="8">
        <v>1704.0902506248135</v>
      </c>
      <c r="AZ32" s="8">
        <v>1907.1787875530706</v>
      </c>
      <c r="BA32" s="8">
        <v>2200.9060131691313</v>
      </c>
      <c r="BB32" s="8">
        <v>2281.9711415249326</v>
      </c>
      <c r="BC32" s="8">
        <v>2957.4840438663032</v>
      </c>
      <c r="BD32" s="8">
        <v>3228.2135006091912</v>
      </c>
      <c r="BE32" s="8">
        <v>2298.7105155484096</v>
      </c>
      <c r="BF32" s="8">
        <v>3619.4224046276613</v>
      </c>
      <c r="BG32" s="8">
        <v>3648.4325435741684</v>
      </c>
      <c r="BH32" s="8">
        <v>3416.5017553620246</v>
      </c>
      <c r="BI32" s="8">
        <v>3171.6943280337136</v>
      </c>
      <c r="BJ32" s="8">
        <v>5397.3616931294509</v>
      </c>
      <c r="BK32" s="8">
        <v>1397.2500809564735</v>
      </c>
      <c r="BL32" s="8">
        <v>1823.1747736914444</v>
      </c>
      <c r="BM32" s="8">
        <v>2129.4789522732067</v>
      </c>
      <c r="BN32" s="8">
        <v>1434.6031271565153</v>
      </c>
      <c r="BO32" s="8">
        <v>1458.6854662664064</v>
      </c>
      <c r="BP32" s="8">
        <v>1541.362541240376</v>
      </c>
      <c r="BQ32" s="8">
        <v>1547.2611915611537</v>
      </c>
      <c r="BR32" s="8">
        <v>1674.2709081103255</v>
      </c>
      <c r="BS32" s="8">
        <v>1549.1813240849322</v>
      </c>
      <c r="BT32" s="8">
        <v>1700.6205125168335</v>
      </c>
      <c r="BU32" s="8">
        <v>1650.2594703704629</v>
      </c>
      <c r="BV32" s="8">
        <v>1649.8461846444884</v>
      </c>
      <c r="BW32" s="8">
        <v>1785.4519621421489</v>
      </c>
      <c r="BX32" s="8">
        <v>1612.4768423202117</v>
      </c>
      <c r="BY32" s="8">
        <v>1819.5649504338053</v>
      </c>
      <c r="BZ32" s="8">
        <v>1779.8749047946237</v>
      </c>
      <c r="CA32" s="8">
        <v>1709.9109716020066</v>
      </c>
      <c r="CB32" s="8">
        <v>2205.6548578537936</v>
      </c>
      <c r="CC32" s="8">
        <v>2064.8747689156894</v>
      </c>
      <c r="CD32" s="8">
        <v>2232.6037328062048</v>
      </c>
      <c r="CE32" s="8">
        <v>3076.1486653227539</v>
      </c>
      <c r="CF32" s="8">
        <v>1580.1987199580699</v>
      </c>
      <c r="CG32" s="8">
        <v>1452.2536983022567</v>
      </c>
      <c r="CH32" s="8">
        <v>1573.003001819548</v>
      </c>
      <c r="CI32" s="8">
        <v>1341.7290505359165</v>
      </c>
      <c r="CJ32" s="8">
        <v>1482.2968853725906</v>
      </c>
      <c r="CK32" s="8">
        <v>1338.5522765604128</v>
      </c>
      <c r="CL32" s="8">
        <v>1248.3451138399469</v>
      </c>
    </row>
    <row r="33" spans="1:90" ht="13.5" customHeight="1" x14ac:dyDescent="0.25">
      <c r="A33" s="15"/>
      <c r="B33" s="9"/>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row>
    <row r="34" spans="1:90" ht="22.5" customHeight="1" x14ac:dyDescent="0.25">
      <c r="A34" s="16" t="s">
        <v>21</v>
      </c>
      <c r="B34" s="10">
        <v>0</v>
      </c>
      <c r="C34" s="10">
        <v>0</v>
      </c>
      <c r="D34" s="10">
        <v>0</v>
      </c>
      <c r="E34" s="10">
        <v>0</v>
      </c>
      <c r="F34" s="10">
        <v>0</v>
      </c>
      <c r="G34" s="10">
        <v>0</v>
      </c>
      <c r="H34" s="10">
        <v>0</v>
      </c>
      <c r="I34" s="10">
        <v>0</v>
      </c>
      <c r="J34" s="10">
        <v>0</v>
      </c>
      <c r="K34" s="10">
        <v>0</v>
      </c>
      <c r="L34" s="10">
        <v>0</v>
      </c>
      <c r="M34" s="10">
        <v>0</v>
      </c>
      <c r="N34" s="10">
        <v>0</v>
      </c>
      <c r="O34" s="10">
        <v>0</v>
      </c>
      <c r="P34" s="10">
        <v>0</v>
      </c>
      <c r="Q34" s="10">
        <v>0</v>
      </c>
      <c r="R34" s="10">
        <v>0</v>
      </c>
      <c r="S34" s="10">
        <v>0</v>
      </c>
      <c r="T34" s="10">
        <v>0</v>
      </c>
      <c r="U34" s="10">
        <v>0</v>
      </c>
      <c r="V34" s="10">
        <v>0</v>
      </c>
      <c r="W34" s="10">
        <v>0</v>
      </c>
      <c r="X34" s="10">
        <v>0</v>
      </c>
      <c r="Y34" s="10">
        <v>0</v>
      </c>
      <c r="Z34" s="10">
        <v>0</v>
      </c>
      <c r="AA34" s="10">
        <v>0</v>
      </c>
      <c r="AB34" s="10">
        <v>0</v>
      </c>
      <c r="AC34" s="10">
        <v>0</v>
      </c>
      <c r="AD34" s="10">
        <v>0</v>
      </c>
      <c r="AE34" s="10">
        <v>0</v>
      </c>
      <c r="AF34" s="10">
        <v>0</v>
      </c>
      <c r="AG34" s="10">
        <v>0</v>
      </c>
      <c r="AH34" s="10">
        <v>0</v>
      </c>
      <c r="AI34" s="10">
        <v>0</v>
      </c>
      <c r="AJ34" s="10">
        <v>0</v>
      </c>
      <c r="AK34" s="10">
        <v>0</v>
      </c>
      <c r="AL34" s="10">
        <v>0</v>
      </c>
      <c r="AM34" s="10">
        <v>0</v>
      </c>
      <c r="AN34" s="10">
        <v>0</v>
      </c>
      <c r="AO34" s="10">
        <v>0</v>
      </c>
      <c r="AP34" s="10">
        <v>0</v>
      </c>
      <c r="AQ34" s="10">
        <v>0</v>
      </c>
      <c r="AR34" s="10">
        <v>0</v>
      </c>
      <c r="AS34" s="10">
        <v>0</v>
      </c>
      <c r="AT34" s="10">
        <v>0</v>
      </c>
      <c r="AU34" s="10">
        <v>0</v>
      </c>
      <c r="AV34" s="10">
        <v>0</v>
      </c>
      <c r="AW34" s="10">
        <v>0</v>
      </c>
      <c r="AX34" s="10">
        <v>0</v>
      </c>
      <c r="AY34" s="10">
        <v>0</v>
      </c>
      <c r="AZ34" s="10">
        <v>0</v>
      </c>
      <c r="BA34" s="10">
        <v>0</v>
      </c>
      <c r="BB34" s="10">
        <v>0</v>
      </c>
      <c r="BC34" s="10">
        <v>0</v>
      </c>
      <c r="BD34" s="10">
        <v>0</v>
      </c>
      <c r="BE34" s="10">
        <v>0</v>
      </c>
      <c r="BF34" s="10">
        <v>0</v>
      </c>
      <c r="BG34" s="10">
        <v>0</v>
      </c>
      <c r="BH34" s="10">
        <v>0</v>
      </c>
      <c r="BI34" s="10">
        <v>0</v>
      </c>
      <c r="BJ34" s="10">
        <v>0</v>
      </c>
      <c r="BK34" s="10">
        <v>0</v>
      </c>
      <c r="BL34" s="10">
        <v>0</v>
      </c>
      <c r="BM34" s="10">
        <v>0</v>
      </c>
      <c r="BN34" s="10">
        <v>0</v>
      </c>
      <c r="BO34" s="10">
        <v>0</v>
      </c>
      <c r="BP34" s="10">
        <v>0</v>
      </c>
      <c r="BQ34" s="10">
        <v>0</v>
      </c>
      <c r="BR34" s="10">
        <v>0</v>
      </c>
      <c r="BS34" s="10">
        <v>0</v>
      </c>
      <c r="BT34" s="10">
        <v>0</v>
      </c>
      <c r="BU34" s="10">
        <v>0</v>
      </c>
      <c r="BV34" s="10">
        <v>0</v>
      </c>
      <c r="BW34" s="10">
        <v>0</v>
      </c>
      <c r="BX34" s="10">
        <v>0</v>
      </c>
      <c r="BY34" s="10">
        <v>0</v>
      </c>
      <c r="BZ34" s="10">
        <v>0</v>
      </c>
      <c r="CA34" s="10">
        <v>0</v>
      </c>
      <c r="CB34" s="10">
        <v>0</v>
      </c>
      <c r="CC34" s="10">
        <v>0</v>
      </c>
      <c r="CD34" s="10">
        <v>0</v>
      </c>
      <c r="CE34" s="10">
        <v>0</v>
      </c>
      <c r="CF34" s="10">
        <v>0</v>
      </c>
      <c r="CG34" s="10">
        <v>0</v>
      </c>
      <c r="CH34" s="10">
        <v>0</v>
      </c>
      <c r="CI34" s="10">
        <v>0</v>
      </c>
      <c r="CJ34" s="10">
        <v>0</v>
      </c>
      <c r="CK34" s="10">
        <v>0</v>
      </c>
      <c r="CL34" s="10">
        <v>0</v>
      </c>
    </row>
    <row r="35" spans="1:90" ht="13.5" customHeight="1" x14ac:dyDescent="0.25">
      <c r="A35" s="16"/>
      <c r="B35" s="9"/>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row>
    <row r="36" spans="1:90" ht="22.5" customHeight="1" x14ac:dyDescent="0.25">
      <c r="A36" s="16" t="s">
        <v>22</v>
      </c>
      <c r="B36" s="8">
        <v>184560.96970361937</v>
      </c>
      <c r="C36" s="8">
        <v>185634.10930544781</v>
      </c>
      <c r="D36" s="8">
        <v>179789.45059458673</v>
      </c>
      <c r="E36" s="8">
        <v>181584.39022957438</v>
      </c>
      <c r="F36" s="8">
        <v>184348.49805244402</v>
      </c>
      <c r="G36" s="8">
        <v>191580.51658052808</v>
      </c>
      <c r="H36" s="8">
        <v>196348.37790652827</v>
      </c>
      <c r="I36" s="8">
        <v>203059.44546283313</v>
      </c>
      <c r="J36" s="8">
        <v>206939.94366730633</v>
      </c>
      <c r="K36" s="8">
        <v>208628.49552108371</v>
      </c>
      <c r="L36" s="8">
        <v>213530.47211507088</v>
      </c>
      <c r="M36" s="8">
        <v>214015.83826313863</v>
      </c>
      <c r="N36" s="8">
        <v>214897.29406523731</v>
      </c>
      <c r="O36" s="8">
        <v>219063.34317591711</v>
      </c>
      <c r="P36" s="8">
        <v>202909.76263088861</v>
      </c>
      <c r="Q36" s="8">
        <v>207851.93480854982</v>
      </c>
      <c r="R36" s="8">
        <v>213391.78002219409</v>
      </c>
      <c r="S36" s="8">
        <v>219402.21658233705</v>
      </c>
      <c r="T36" s="8">
        <v>231561.45596144948</v>
      </c>
      <c r="U36" s="8">
        <v>235244.80914070798</v>
      </c>
      <c r="V36" s="8">
        <v>240168.8175008744</v>
      </c>
      <c r="W36" s="8">
        <v>239442.65778811579</v>
      </c>
      <c r="X36" s="8">
        <v>239734.94097950388</v>
      </c>
      <c r="Y36" s="8">
        <v>239173.75834845979</v>
      </c>
      <c r="Z36" s="8">
        <v>240117.00027631735</v>
      </c>
      <c r="AA36" s="8">
        <v>242333.71534306684</v>
      </c>
      <c r="AB36" s="8">
        <v>243801.96936709742</v>
      </c>
      <c r="AC36" s="8">
        <v>243961.5728057294</v>
      </c>
      <c r="AD36" s="8">
        <v>245252.98143415523</v>
      </c>
      <c r="AE36" s="8">
        <v>248521.26146194196</v>
      </c>
      <c r="AF36" s="8">
        <v>221671.66760576807</v>
      </c>
      <c r="AG36" s="8">
        <v>228165.70157461139</v>
      </c>
      <c r="AH36" s="8">
        <v>240532.87219494893</v>
      </c>
      <c r="AI36" s="8">
        <v>242891.17530799535</v>
      </c>
      <c r="AJ36" s="8">
        <v>245868.45162969414</v>
      </c>
      <c r="AK36" s="8">
        <v>242298.30674901401</v>
      </c>
      <c r="AL36" s="8">
        <v>243432.5867130023</v>
      </c>
      <c r="AM36" s="8">
        <v>223667.2256011272</v>
      </c>
      <c r="AN36" s="8">
        <v>228979.76504292962</v>
      </c>
      <c r="AO36" s="8">
        <v>226671.19767996235</v>
      </c>
      <c r="AP36" s="8">
        <v>230727.49800471598</v>
      </c>
      <c r="AQ36" s="8">
        <v>235066.92984033641</v>
      </c>
      <c r="AR36" s="8">
        <v>222846.21480656488</v>
      </c>
      <c r="AS36" s="8">
        <v>226626.32806095405</v>
      </c>
      <c r="AT36" s="8">
        <v>229792.86537184496</v>
      </c>
      <c r="AU36" s="8">
        <v>231496.09627727565</v>
      </c>
      <c r="AV36" s="8">
        <v>228963.69345051411</v>
      </c>
      <c r="AW36" s="8">
        <v>225148.14123323298</v>
      </c>
      <c r="AX36" s="8">
        <v>219347.19456361912</v>
      </c>
      <c r="AY36" s="8">
        <v>227043.92835335014</v>
      </c>
      <c r="AZ36" s="8">
        <v>228961.69751442835</v>
      </c>
      <c r="BA36" s="8">
        <v>242725.61619910394</v>
      </c>
      <c r="BB36" s="8">
        <v>253019.22432742472</v>
      </c>
      <c r="BC36" s="8">
        <v>259671.59764266477</v>
      </c>
      <c r="BD36" s="8">
        <v>258523.11979760943</v>
      </c>
      <c r="BE36" s="8">
        <v>261948.39205643977</v>
      </c>
      <c r="BF36" s="8">
        <v>263677.44672088011</v>
      </c>
      <c r="BG36" s="8">
        <v>266479.16948458634</v>
      </c>
      <c r="BH36" s="8">
        <v>263507.73918918893</v>
      </c>
      <c r="BI36" s="8">
        <v>256124.42076903139</v>
      </c>
      <c r="BJ36" s="8">
        <v>260186.66569047942</v>
      </c>
      <c r="BK36" s="8">
        <v>269763.60439471592</v>
      </c>
      <c r="BL36" s="8">
        <v>273849.55895346077</v>
      </c>
      <c r="BM36" s="8">
        <v>282513.74616970494</v>
      </c>
      <c r="BN36" s="8">
        <v>291682.57434701815</v>
      </c>
      <c r="BO36" s="8">
        <v>304174.43236542883</v>
      </c>
      <c r="BP36" s="8">
        <v>302255.04395911971</v>
      </c>
      <c r="BQ36" s="8">
        <v>306417.0515095857</v>
      </c>
      <c r="BR36" s="8">
        <v>317982.76638005115</v>
      </c>
      <c r="BS36" s="8">
        <v>313910.91172958585</v>
      </c>
      <c r="BT36" s="8">
        <v>321832.82499141607</v>
      </c>
      <c r="BU36" s="8">
        <v>315902.15708243928</v>
      </c>
      <c r="BV36" s="8">
        <v>320318.20716226514</v>
      </c>
      <c r="BW36" s="8">
        <v>330122.56295440916</v>
      </c>
      <c r="BX36" s="8">
        <v>335613.50631561992</v>
      </c>
      <c r="BY36" s="8">
        <v>342083.49066123314</v>
      </c>
      <c r="BZ36" s="8">
        <v>348179.48220220965</v>
      </c>
      <c r="CA36" s="8">
        <v>347701.81907416112</v>
      </c>
      <c r="CB36" s="8">
        <v>352173.38486913033</v>
      </c>
      <c r="CC36" s="8">
        <v>352438.15900329861</v>
      </c>
      <c r="CD36" s="8">
        <v>348834.18868765526</v>
      </c>
      <c r="CE36" s="8">
        <v>362371.54632637603</v>
      </c>
      <c r="CF36" s="8">
        <v>360444.17907631537</v>
      </c>
      <c r="CG36" s="8">
        <v>357796.49725332891</v>
      </c>
      <c r="CH36" s="8">
        <v>368521.49695512594</v>
      </c>
      <c r="CI36" s="8">
        <v>375081.60455290461</v>
      </c>
      <c r="CJ36" s="8">
        <v>386924.44096207852</v>
      </c>
      <c r="CK36" s="8">
        <v>400186.08729419549</v>
      </c>
      <c r="CL36" s="8">
        <v>416728.9056236936</v>
      </c>
    </row>
    <row r="37" spans="1:90" ht="13.5" customHeight="1" x14ac:dyDescent="0.25">
      <c r="A37" s="15"/>
      <c r="B37" s="9"/>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row>
    <row r="38" spans="1:90" ht="22.5" customHeight="1" x14ac:dyDescent="0.25">
      <c r="A38" s="16" t="s">
        <v>12</v>
      </c>
      <c r="B38" s="10">
        <v>26617.945462391956</v>
      </c>
      <c r="C38" s="10">
        <v>27827.199283264174</v>
      </c>
      <c r="D38" s="10">
        <v>23357.574807430465</v>
      </c>
      <c r="E38" s="10">
        <v>21704.345359559138</v>
      </c>
      <c r="F38" s="10">
        <v>22443.195603409276</v>
      </c>
      <c r="G38" s="10">
        <v>22582.194843269004</v>
      </c>
      <c r="H38" s="10">
        <v>20660.117024110368</v>
      </c>
      <c r="I38" s="10">
        <v>22418.628132560669</v>
      </c>
      <c r="J38" s="10">
        <v>21541.796514146852</v>
      </c>
      <c r="K38" s="10">
        <v>29076.529103682446</v>
      </c>
      <c r="L38" s="10">
        <v>23231.506832375955</v>
      </c>
      <c r="M38" s="10">
        <v>26831.048092739558</v>
      </c>
      <c r="N38" s="10">
        <v>23453.046718091926</v>
      </c>
      <c r="O38" s="10">
        <v>27345.874658470031</v>
      </c>
      <c r="P38" s="10">
        <v>19072.914587900203</v>
      </c>
      <c r="Q38" s="10">
        <v>19921.106866140493</v>
      </c>
      <c r="R38" s="10">
        <v>18293.039020708904</v>
      </c>
      <c r="S38" s="10">
        <v>22182.141743331649</v>
      </c>
      <c r="T38" s="10">
        <v>23010.455171324906</v>
      </c>
      <c r="U38" s="10">
        <v>23945.315342544403</v>
      </c>
      <c r="V38" s="10">
        <v>27882.518750275995</v>
      </c>
      <c r="W38" s="10">
        <v>28571.380090245635</v>
      </c>
      <c r="X38" s="10">
        <v>-8281.389277159411</v>
      </c>
      <c r="Y38" s="10">
        <v>-25191.026456272048</v>
      </c>
      <c r="Z38" s="10">
        <v>-26672.855779345526</v>
      </c>
      <c r="AA38" s="10">
        <v>-21642.233722918427</v>
      </c>
      <c r="AB38" s="10">
        <v>-24424.689581111343</v>
      </c>
      <c r="AC38" s="10">
        <v>-23049.915547845856</v>
      </c>
      <c r="AD38" s="10">
        <v>-18008.526626935411</v>
      </c>
      <c r="AE38" s="10">
        <v>-22699.353172986783</v>
      </c>
      <c r="AF38" s="10">
        <v>8563.8193440307041</v>
      </c>
      <c r="AG38" s="10">
        <v>6784.811890348421</v>
      </c>
      <c r="AH38" s="10">
        <v>8483.335793245762</v>
      </c>
      <c r="AI38" s="10">
        <v>9826.6901577690769</v>
      </c>
      <c r="AJ38" s="10">
        <v>7546.2042253959553</v>
      </c>
      <c r="AK38" s="10">
        <v>7662.134595111278</v>
      </c>
      <c r="AL38" s="10">
        <v>13441.668818869759</v>
      </c>
      <c r="AM38" s="10">
        <v>39356.188045072748</v>
      </c>
      <c r="AN38" s="10">
        <v>29650.463772037794</v>
      </c>
      <c r="AO38" s="10">
        <v>40614.883158698394</v>
      </c>
      <c r="AP38" s="10">
        <v>30494.100121338342</v>
      </c>
      <c r="AQ38" s="10">
        <v>29453.698365793618</v>
      </c>
      <c r="AR38" s="10">
        <v>23793.245355004514</v>
      </c>
      <c r="AS38" s="10">
        <v>25791.168103710756</v>
      </c>
      <c r="AT38" s="10">
        <v>35189.59624121643</v>
      </c>
      <c r="AU38" s="10">
        <v>37393.061451412657</v>
      </c>
      <c r="AV38" s="10">
        <v>36973.94585769956</v>
      </c>
      <c r="AW38" s="10">
        <v>39257.186707374603</v>
      </c>
      <c r="AX38" s="10">
        <v>40340.987896970502</v>
      </c>
      <c r="AY38" s="10">
        <v>53228.027588707162</v>
      </c>
      <c r="AZ38" s="10">
        <v>34319.062232954704</v>
      </c>
      <c r="BA38" s="10">
        <v>37104.320188015459</v>
      </c>
      <c r="BB38" s="10">
        <v>35852.999972519363</v>
      </c>
      <c r="BC38" s="10">
        <v>32495.418636247356</v>
      </c>
      <c r="BD38" s="10">
        <v>32616.296407936254</v>
      </c>
      <c r="BE38" s="10">
        <v>32994.875607171867</v>
      </c>
      <c r="BF38" s="10">
        <v>33271.72918511786</v>
      </c>
      <c r="BG38" s="10">
        <v>36954.479939213619</v>
      </c>
      <c r="BH38" s="10">
        <v>43061.203215880225</v>
      </c>
      <c r="BI38" s="10">
        <v>45830.891645508476</v>
      </c>
      <c r="BJ38" s="10">
        <v>43902.120973116987</v>
      </c>
      <c r="BK38" s="10">
        <v>47628.207510844848</v>
      </c>
      <c r="BL38" s="10">
        <v>33097.301389591972</v>
      </c>
      <c r="BM38" s="10">
        <v>33282.854715348592</v>
      </c>
      <c r="BN38" s="10">
        <v>34139.789296883522</v>
      </c>
      <c r="BO38" s="10">
        <v>37091.671796168645</v>
      </c>
      <c r="BP38" s="10">
        <v>40522.16412854279</v>
      </c>
      <c r="BQ38" s="10">
        <v>46323.634626269981</v>
      </c>
      <c r="BR38" s="10">
        <v>44740.742643516431</v>
      </c>
      <c r="BS38" s="10">
        <v>44503.03000069569</v>
      </c>
      <c r="BT38" s="10">
        <v>48146.430741939228</v>
      </c>
      <c r="BU38" s="10">
        <v>52850.426099378587</v>
      </c>
      <c r="BV38" s="10">
        <v>49666.213112704048</v>
      </c>
      <c r="BW38" s="10">
        <v>43453.893064244468</v>
      </c>
      <c r="BX38" s="10">
        <v>41088.580702857391</v>
      </c>
      <c r="BY38" s="10">
        <v>38477.008243307457</v>
      </c>
      <c r="BZ38" s="10">
        <v>39143.081325402993</v>
      </c>
      <c r="CA38" s="10">
        <v>37986.674510228506</v>
      </c>
      <c r="CB38" s="10">
        <v>69539.06449255356</v>
      </c>
      <c r="CC38" s="10">
        <v>44252.693413135901</v>
      </c>
      <c r="CD38" s="10">
        <v>46658.458797458858</v>
      </c>
      <c r="CE38" s="10">
        <v>50806.262298661823</v>
      </c>
      <c r="CF38" s="10">
        <v>58651.413190777479</v>
      </c>
      <c r="CG38" s="10">
        <v>55328.821199035519</v>
      </c>
      <c r="CH38" s="10">
        <v>50409.994492015088</v>
      </c>
      <c r="CI38" s="10">
        <v>53245.433603726677</v>
      </c>
      <c r="CJ38" s="10">
        <v>42115.388935036754</v>
      </c>
      <c r="CK38" s="10">
        <v>51238.231437924973</v>
      </c>
      <c r="CL38" s="10">
        <v>32964.182653482349</v>
      </c>
    </row>
    <row r="39" spans="1:90" ht="13.5" customHeight="1" thickBot="1" x14ac:dyDescent="0.3">
      <c r="A39" s="17"/>
      <c r="B39" s="11"/>
      <c r="C39" s="11"/>
      <c r="D39" s="11"/>
      <c r="E39" s="11"/>
      <c r="F39" s="11"/>
      <c r="G39" s="11"/>
      <c r="H39" s="11"/>
      <c r="I39" s="11"/>
      <c r="J39" s="11"/>
      <c r="K39" s="11"/>
      <c r="L39" s="11"/>
      <c r="M39" s="11"/>
      <c r="N39" s="11"/>
      <c r="O39" s="11"/>
      <c r="P39" s="11"/>
      <c r="Q39" s="11"/>
      <c r="R39" s="11"/>
      <c r="S39" s="11"/>
      <c r="T39" s="11"/>
      <c r="U39" s="11"/>
      <c r="V39" s="11"/>
      <c r="W39" s="11"/>
      <c r="X39" s="11"/>
      <c r="Y39" s="11"/>
      <c r="Z39" s="11"/>
      <c r="AA39" s="11"/>
      <c r="AB39" s="11"/>
      <c r="AC39" s="11"/>
      <c r="AD39" s="11"/>
      <c r="AE39" s="11"/>
      <c r="AF39" s="11"/>
      <c r="AG39" s="11"/>
      <c r="AH39" s="11"/>
      <c r="AI39" s="11"/>
      <c r="AJ39" s="11"/>
      <c r="AK39" s="11"/>
      <c r="AL39" s="11"/>
      <c r="AM39" s="11"/>
      <c r="AN39" s="11"/>
      <c r="AO39" s="11"/>
      <c r="AP39" s="11"/>
      <c r="AQ39" s="11"/>
      <c r="AR39" s="11"/>
      <c r="AS39" s="11"/>
      <c r="AT39" s="11"/>
      <c r="AU39" s="11"/>
      <c r="AV39" s="11"/>
      <c r="AW39" s="11"/>
      <c r="AX39" s="11"/>
      <c r="AY39" s="11"/>
      <c r="AZ39" s="11"/>
      <c r="BA39" s="11"/>
      <c r="BB39" s="11"/>
      <c r="BC39" s="11"/>
      <c r="BD39" s="11"/>
      <c r="BE39" s="11"/>
      <c r="BF39" s="11"/>
      <c r="BG39" s="11"/>
      <c r="BH39" s="11"/>
      <c r="BI39" s="11"/>
      <c r="BJ39" s="11"/>
      <c r="BK39" s="11"/>
      <c r="BL39" s="11"/>
      <c r="BM39" s="11"/>
      <c r="BN39" s="11"/>
      <c r="BO39" s="11"/>
      <c r="BP39" s="11"/>
      <c r="BQ39" s="11"/>
      <c r="BR39" s="11"/>
      <c r="BS39" s="11"/>
      <c r="BT39" s="11"/>
      <c r="BU39" s="11"/>
      <c r="BV39" s="11"/>
      <c r="BW39" s="11"/>
      <c r="BX39" s="11"/>
      <c r="BY39" s="11"/>
      <c r="BZ39" s="11"/>
      <c r="CA39" s="11"/>
      <c r="CB39" s="11"/>
      <c r="CC39" s="11"/>
      <c r="CD39" s="11"/>
      <c r="CE39" s="11"/>
      <c r="CF39" s="11"/>
      <c r="CG39" s="11"/>
      <c r="CH39" s="11"/>
      <c r="CI39" s="11"/>
      <c r="CJ39" s="11"/>
      <c r="CK39" s="11"/>
      <c r="CL39" s="11"/>
    </row>
    <row r="40" spans="1:90" ht="15" hidden="1" thickTop="1" x14ac:dyDescent="0.25">
      <c r="A40" s="5" t="s">
        <v>13</v>
      </c>
    </row>
    <row r="41" spans="1:90" ht="23.25" customHeight="1" thickTop="1" x14ac:dyDescent="0.25">
      <c r="A41" s="40" t="s">
        <v>14</v>
      </c>
      <c r="B41" s="40"/>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40"/>
      <c r="AW41" s="40"/>
      <c r="AX41" s="40"/>
      <c r="AY41" s="40"/>
      <c r="AZ41" s="40"/>
      <c r="BA41" s="40"/>
      <c r="BB41" s="40"/>
      <c r="BC41" s="40"/>
      <c r="BD41" s="40"/>
      <c r="BE41" s="40"/>
      <c r="BF41" s="40"/>
      <c r="BG41" s="40"/>
      <c r="BH41" s="40"/>
    </row>
    <row r="42" spans="1:90" ht="39" customHeight="1" x14ac:dyDescent="0.25">
      <c r="A42" s="56" t="s">
        <v>24</v>
      </c>
      <c r="B42" s="56"/>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56"/>
      <c r="AW42" s="56"/>
      <c r="AX42" s="56"/>
      <c r="AY42" s="56"/>
      <c r="AZ42" s="56"/>
      <c r="BA42" s="56"/>
      <c r="BB42" s="56"/>
      <c r="BC42" s="56"/>
      <c r="BD42" s="56"/>
      <c r="BE42" s="56"/>
      <c r="BF42" s="56"/>
      <c r="BG42" s="56"/>
      <c r="BH42" s="56"/>
      <c r="BI42" s="56"/>
      <c r="BJ42" s="56"/>
      <c r="BK42" s="56"/>
      <c r="BL42" s="56"/>
      <c r="BM42" s="56"/>
      <c r="BN42" s="56"/>
      <c r="BO42" s="56"/>
      <c r="BP42" s="56"/>
      <c r="BQ42" s="56"/>
      <c r="BR42" s="56"/>
      <c r="BS42" s="56"/>
      <c r="BT42" s="56"/>
      <c r="BU42" s="56"/>
      <c r="BV42" s="56"/>
      <c r="BW42" s="56"/>
      <c r="BX42" s="56"/>
      <c r="BY42" s="56"/>
      <c r="BZ42" s="56"/>
      <c r="CA42" s="56"/>
      <c r="CB42" s="56"/>
      <c r="CC42" s="56"/>
      <c r="CD42" s="56"/>
    </row>
    <row r="43" spans="1:90" ht="16.5" customHeight="1" x14ac:dyDescent="0.25">
      <c r="A43" s="57" t="s">
        <v>18</v>
      </c>
      <c r="B43" s="57"/>
      <c r="C43" s="57"/>
      <c r="D43" s="57"/>
      <c r="E43" s="57"/>
      <c r="F43" s="57"/>
      <c r="G43" s="57"/>
      <c r="H43" s="57"/>
      <c r="I43" s="57"/>
      <c r="J43" s="57"/>
      <c r="K43" s="57"/>
      <c r="L43" s="57"/>
      <c r="M43" s="57"/>
      <c r="N43" s="57"/>
      <c r="O43" s="57"/>
      <c r="P43" s="57"/>
      <c r="Q43" s="57"/>
      <c r="R43" s="57"/>
      <c r="S43" s="57"/>
      <c r="T43" s="57"/>
      <c r="U43" s="57"/>
      <c r="V43" s="57"/>
      <c r="W43" s="57"/>
      <c r="X43" s="57"/>
      <c r="Y43" s="57"/>
      <c r="Z43" s="57"/>
      <c r="AA43" s="57"/>
      <c r="AB43" s="57"/>
      <c r="AC43" s="57"/>
      <c r="AD43" s="57"/>
      <c r="AE43" s="57"/>
      <c r="AF43" s="57"/>
      <c r="AG43" s="57"/>
      <c r="AH43" s="57"/>
      <c r="AI43" s="57"/>
      <c r="AJ43" s="57"/>
      <c r="AK43" s="57"/>
      <c r="AL43" s="57"/>
      <c r="AM43" s="57"/>
      <c r="AN43" s="57"/>
      <c r="AO43" s="57"/>
      <c r="AP43" s="57"/>
      <c r="AQ43" s="57"/>
      <c r="AR43" s="57"/>
      <c r="AS43" s="57"/>
      <c r="AT43" s="57"/>
      <c r="AU43" s="57"/>
      <c r="AV43" s="57"/>
      <c r="AW43" s="57"/>
      <c r="AX43" s="57"/>
      <c r="AY43" s="57"/>
      <c r="AZ43" s="57"/>
      <c r="BA43" s="57"/>
      <c r="BB43" s="57"/>
      <c r="BC43" s="57"/>
      <c r="BD43" s="57"/>
      <c r="BE43" s="57"/>
      <c r="BF43" s="57"/>
      <c r="BG43" s="57"/>
      <c r="BH43" s="57"/>
      <c r="BI43" s="57"/>
      <c r="BJ43" s="57"/>
      <c r="BK43" s="57"/>
      <c r="BL43" s="57"/>
      <c r="BM43" s="57"/>
      <c r="BN43" s="57"/>
      <c r="BO43" s="57"/>
      <c r="BP43" s="57"/>
      <c r="BQ43" s="57"/>
      <c r="BR43" s="57"/>
      <c r="BS43" s="57"/>
      <c r="BT43" s="57"/>
      <c r="BU43" s="57"/>
      <c r="BV43" s="57"/>
      <c r="BW43" s="57"/>
      <c r="BX43" s="57"/>
      <c r="BY43" s="57"/>
      <c r="BZ43" s="57"/>
      <c r="CA43" s="57"/>
      <c r="CB43" s="57"/>
      <c r="CC43" s="57"/>
      <c r="CD43" s="57"/>
    </row>
    <row r="44" spans="1:90" ht="15.75" customHeight="1" x14ac:dyDescent="0.25">
      <c r="A44" s="6" t="s">
        <v>25</v>
      </c>
      <c r="B44" s="19"/>
      <c r="C44" s="19"/>
      <c r="D44" s="19"/>
      <c r="E44" s="19"/>
      <c r="F44" s="19"/>
      <c r="G44" s="19"/>
      <c r="H44" s="19"/>
      <c r="I44" s="19"/>
      <c r="J44" s="19"/>
      <c r="K44" s="19"/>
      <c r="L44" s="19"/>
      <c r="M44" s="19"/>
      <c r="N44" s="19"/>
      <c r="O44" s="19"/>
      <c r="P44" s="19"/>
      <c r="Q44" s="19"/>
      <c r="R44" s="19"/>
      <c r="S44" s="19"/>
      <c r="T44" s="19"/>
      <c r="U44" s="19"/>
      <c r="V44" s="19"/>
      <c r="W44" s="19"/>
      <c r="X44" s="19"/>
      <c r="Y44" s="19"/>
      <c r="Z44" s="19"/>
      <c r="AA44" s="19"/>
      <c r="AB44" s="19"/>
      <c r="AC44" s="19"/>
      <c r="AD44" s="19"/>
      <c r="AE44" s="19"/>
      <c r="AF44" s="19"/>
      <c r="AG44" s="19"/>
      <c r="AH44" s="19"/>
      <c r="AI44" s="19"/>
      <c r="AJ44" s="19"/>
      <c r="AK44" s="19"/>
      <c r="AL44" s="19"/>
      <c r="AM44" s="19"/>
      <c r="AN44" s="19"/>
      <c r="AO44" s="19"/>
      <c r="AP44" s="19"/>
      <c r="AQ44" s="19"/>
      <c r="AR44" s="19"/>
      <c r="AS44" s="19"/>
      <c r="AT44" s="19"/>
      <c r="AU44" s="19"/>
      <c r="AV44" s="19"/>
      <c r="AW44" s="19"/>
      <c r="AX44" s="19"/>
      <c r="AY44" s="19"/>
      <c r="AZ44" s="19"/>
      <c r="BA44" s="19"/>
      <c r="BB44" s="19"/>
      <c r="BC44" s="19"/>
      <c r="BD44" s="19"/>
      <c r="BE44" s="19"/>
      <c r="BF44" s="19"/>
      <c r="BG44" s="19"/>
      <c r="BH44" s="19"/>
      <c r="BI44" s="21"/>
      <c r="BJ44" s="23"/>
      <c r="BK44" s="24"/>
      <c r="BL44" s="25"/>
      <c r="BM44" s="26"/>
      <c r="BN44" s="27"/>
      <c r="BO44" s="28"/>
      <c r="BP44" s="29"/>
      <c r="BQ44" s="30"/>
      <c r="BR44" s="31"/>
      <c r="BS44" s="34"/>
      <c r="BT44" s="35"/>
      <c r="BU44" s="36"/>
      <c r="BV44" s="37"/>
      <c r="BW44" s="38"/>
      <c r="BX44" s="39"/>
      <c r="BY44" s="39"/>
      <c r="BZ44" s="39"/>
      <c r="CA44" s="39"/>
      <c r="CB44" s="39"/>
      <c r="CC44" s="39"/>
      <c r="CD44" s="39"/>
      <c r="CE44" s="41"/>
      <c r="CF44" s="42"/>
      <c r="CG44" s="47"/>
      <c r="CH44" s="51"/>
      <c r="CI44" s="52"/>
      <c r="CJ44" s="53"/>
      <c r="CK44" s="54"/>
      <c r="CL44" s="55"/>
    </row>
    <row r="45" spans="1:90" ht="40.5" customHeight="1" x14ac:dyDescent="0.25">
      <c r="A45" s="58" t="s">
        <v>63</v>
      </c>
      <c r="B45" s="58"/>
      <c r="C45" s="58"/>
      <c r="D45" s="58"/>
      <c r="E45" s="58"/>
      <c r="F45" s="58"/>
      <c r="G45" s="58"/>
      <c r="H45" s="58"/>
      <c r="I45" s="58"/>
      <c r="J45" s="58"/>
      <c r="K45" s="58"/>
      <c r="L45" s="58"/>
      <c r="M45" s="58"/>
      <c r="N45" s="58"/>
      <c r="O45" s="58"/>
      <c r="P45" s="58"/>
      <c r="Q45" s="58"/>
      <c r="R45" s="58"/>
      <c r="S45" s="58"/>
      <c r="T45" s="58"/>
      <c r="U45" s="58"/>
      <c r="V45" s="58"/>
      <c r="W45" s="58"/>
      <c r="X45" s="58"/>
      <c r="Y45" s="58"/>
      <c r="Z45" s="58"/>
      <c r="AA45" s="58"/>
      <c r="AB45" s="58"/>
      <c r="AC45" s="58"/>
      <c r="AD45" s="58"/>
      <c r="AE45" s="58"/>
      <c r="AF45" s="58"/>
      <c r="AG45" s="58"/>
      <c r="AH45" s="58"/>
      <c r="AI45" s="58"/>
      <c r="AJ45" s="58"/>
      <c r="AK45" s="58"/>
      <c r="AL45" s="58"/>
      <c r="AM45" s="58"/>
      <c r="AN45" s="58"/>
      <c r="AO45" s="58"/>
      <c r="AP45" s="58"/>
      <c r="AQ45" s="58"/>
      <c r="AR45" s="58"/>
      <c r="AS45" s="58"/>
      <c r="AT45" s="58"/>
      <c r="AU45" s="58"/>
      <c r="AV45" s="58"/>
      <c r="AW45" s="58"/>
      <c r="AX45" s="58"/>
      <c r="AY45" s="58"/>
      <c r="AZ45" s="58"/>
      <c r="BA45" s="58"/>
      <c r="BB45" s="58"/>
      <c r="BC45" s="58"/>
      <c r="BD45" s="58"/>
      <c r="BE45" s="58"/>
      <c r="BF45" s="58"/>
      <c r="BG45" s="58"/>
      <c r="BH45" s="58"/>
      <c r="BI45" s="58"/>
      <c r="BJ45" s="58"/>
      <c r="BK45" s="58"/>
      <c r="BL45" s="58"/>
      <c r="BM45" s="58"/>
      <c r="BN45" s="58"/>
      <c r="BO45" s="58"/>
      <c r="BP45" s="58"/>
      <c r="BQ45" s="58"/>
      <c r="BR45" s="58"/>
      <c r="BS45" s="58"/>
      <c r="BT45" s="58"/>
      <c r="BU45" s="58"/>
      <c r="BV45" s="58"/>
      <c r="BW45" s="58"/>
      <c r="BX45" s="58"/>
      <c r="BY45" s="58"/>
      <c r="BZ45" s="58"/>
      <c r="CA45" s="58"/>
      <c r="CB45" s="58"/>
      <c r="CC45" s="58"/>
      <c r="CD45" s="58"/>
    </row>
    <row r="46" spans="1:90" ht="16.5" customHeight="1" x14ac:dyDescent="0.2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48"/>
      <c r="AO46" s="48"/>
      <c r="AP46" s="48"/>
      <c r="AQ46" s="48"/>
      <c r="AR46" s="48"/>
      <c r="AS46" s="48"/>
      <c r="AT46" s="48"/>
      <c r="AU46" s="48"/>
      <c r="AV46" s="48"/>
      <c r="AW46" s="48"/>
      <c r="AX46" s="48"/>
      <c r="AY46" s="48"/>
      <c r="AZ46" s="48"/>
      <c r="BA46" s="48"/>
      <c r="BB46" s="48"/>
      <c r="BC46" s="48"/>
      <c r="BD46" s="48"/>
      <c r="BE46" s="48"/>
      <c r="BF46" s="48"/>
      <c r="BG46" s="48"/>
      <c r="BH46" s="48"/>
      <c r="BI46" s="48"/>
      <c r="BJ46" s="48"/>
      <c r="BK46" s="48"/>
      <c r="BL46" s="48"/>
      <c r="BM46" s="48"/>
      <c r="BN46" s="48"/>
      <c r="BO46" s="48"/>
      <c r="BP46" s="48"/>
      <c r="BQ46" s="48"/>
      <c r="BR46" s="48"/>
      <c r="BS46" s="48"/>
      <c r="BT46" s="48"/>
      <c r="BU46" s="48"/>
      <c r="BV46" s="48"/>
      <c r="BW46" s="48"/>
      <c r="BX46" s="48"/>
      <c r="BY46" s="48"/>
      <c r="BZ46" s="48"/>
      <c r="CA46" s="48"/>
      <c r="CB46" s="48"/>
      <c r="CC46" s="48"/>
      <c r="CD46" s="48"/>
    </row>
    <row r="47" spans="1:90" ht="14.45" customHeight="1" x14ac:dyDescent="0.25">
      <c r="A47" s="6" t="s">
        <v>26</v>
      </c>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c r="BA47" s="7"/>
      <c r="BB47" s="7"/>
      <c r="BC47" s="7"/>
      <c r="BD47" s="7"/>
      <c r="BE47" s="7"/>
      <c r="BF47" s="7"/>
      <c r="BG47" s="7"/>
      <c r="BH47" s="7"/>
      <c r="BI47" s="7"/>
      <c r="BJ47" s="7"/>
      <c r="BK47" s="7"/>
      <c r="BL47" s="7"/>
      <c r="BM47" s="7"/>
      <c r="BN47" s="7"/>
      <c r="BO47" s="7"/>
      <c r="BP47" s="7"/>
      <c r="BQ47" s="7"/>
      <c r="BR47" s="7"/>
      <c r="BS47" s="7"/>
      <c r="BT47" s="7"/>
      <c r="BU47" s="7"/>
      <c r="BV47" s="7"/>
      <c r="BW47" s="7"/>
      <c r="BX47" s="7"/>
      <c r="BY47" s="7"/>
      <c r="BZ47" s="7"/>
      <c r="CA47" s="7"/>
      <c r="CB47" s="7"/>
      <c r="CC47" s="7"/>
      <c r="CD47" s="7"/>
      <c r="CE47" s="7"/>
      <c r="CF47" s="7"/>
      <c r="CG47" s="7"/>
      <c r="CH47" s="7"/>
      <c r="CI47" s="7"/>
      <c r="CJ47" s="7"/>
      <c r="CK47" s="7"/>
      <c r="CL47" s="7"/>
    </row>
    <row r="48" spans="1:90" ht="14.45" customHeight="1" x14ac:dyDescent="0.25">
      <c r="A48" s="6"/>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c r="BA48" s="7"/>
      <c r="BB48" s="7"/>
      <c r="BC48" s="7"/>
      <c r="BD48" s="7"/>
      <c r="BE48" s="7"/>
      <c r="BF48" s="7"/>
      <c r="BG48" s="7"/>
      <c r="BH48" s="7"/>
      <c r="BI48" s="7"/>
      <c r="BJ48" s="7"/>
      <c r="BK48" s="7"/>
      <c r="BL48" s="7"/>
      <c r="BM48" s="7"/>
      <c r="BN48" s="7"/>
      <c r="BO48" s="7"/>
      <c r="BP48" s="7"/>
      <c r="BQ48" s="7"/>
      <c r="BR48" s="7"/>
      <c r="BS48" s="7"/>
      <c r="BT48" s="7"/>
      <c r="BU48" s="7"/>
      <c r="BV48" s="7"/>
      <c r="BW48" s="7"/>
      <c r="BX48" s="7"/>
      <c r="BY48" s="7"/>
      <c r="BZ48" s="7"/>
      <c r="CA48" s="7"/>
      <c r="CB48" s="7"/>
      <c r="CC48" s="7"/>
      <c r="CD48" s="7"/>
      <c r="CE48" s="7"/>
      <c r="CF48" s="7"/>
      <c r="CG48" s="7"/>
      <c r="CH48" s="7"/>
      <c r="CI48" s="7"/>
      <c r="CJ48" s="7"/>
      <c r="CK48" s="7"/>
      <c r="CL48" s="7"/>
    </row>
    <row r="49" spans="1:73" s="45" customFormat="1" ht="21" customHeight="1" x14ac:dyDescent="0.25">
      <c r="A49" s="49" t="s">
        <v>71</v>
      </c>
    </row>
    <row r="50" spans="1:73" s="45" customFormat="1" ht="15.75" customHeight="1" x14ac:dyDescent="0.25">
      <c r="A50" s="50" t="s">
        <v>72</v>
      </c>
    </row>
    <row r="51" spans="1:73" s="45" customFormat="1" ht="15.75" customHeight="1" x14ac:dyDescent="0.25">
      <c r="A51" s="50" t="s">
        <v>73</v>
      </c>
      <c r="BU51" s="46"/>
    </row>
  </sheetData>
  <mergeCells count="3">
    <mergeCell ref="A42:CD42"/>
    <mergeCell ref="A43:CD43"/>
    <mergeCell ref="A45:CD45"/>
  </mergeCells>
  <printOptions horizontalCentered="1" verticalCentered="1"/>
  <pageMargins left="0" right="0" top="0" bottom="0" header="0" footer="0"/>
  <pageSetup paperSize="9" scale="50" orientation="landscape" r:id="rId1"/>
  <headerFooter scaleWithDoc="0" alignWithMargins="0"/>
  <drawing r:id="rId2"/>
  <legacyDrawing r:id="rId3"/>
  <oleObjects>
    <mc:AlternateContent xmlns:mc="http://schemas.openxmlformats.org/markup-compatibility/2006">
      <mc:Choice Requires="x14">
        <oleObject progId="PBrush" shapeId="1028" r:id="rId4">
          <objectPr defaultSize="0" autoPict="0" r:id="rId5">
            <anchor moveWithCells="1" sizeWithCells="1">
              <from>
                <xdr:col>0</xdr:col>
                <xdr:colOff>0</xdr:colOff>
                <xdr:row>1</xdr:row>
                <xdr:rowOff>47625</xdr:rowOff>
              </from>
              <to>
                <xdr:col>0</xdr:col>
                <xdr:colOff>1114425</xdr:colOff>
                <xdr:row>3</xdr:row>
                <xdr:rowOff>47625</xdr:rowOff>
              </to>
            </anchor>
          </objectPr>
        </oleObject>
      </mc:Choice>
      <mc:Fallback>
        <oleObject progId="PBrush" shapeId="1028"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CS</vt:lpstr>
      <vt:lpstr>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5-12-29T08:17:43Z</cp:lastPrinted>
  <dcterms:created xsi:type="dcterms:W3CDTF">2018-06-29T07:31:32Z</dcterms:created>
  <dcterms:modified xsi:type="dcterms:W3CDTF">2026-03-30T12:58:11Z</dcterms:modified>
</cp:coreProperties>
</file>